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C:\Users\jrawlings\Downloads\"/>
    </mc:Choice>
  </mc:AlternateContent>
  <xr:revisionPtr revIDLastSave="0" documentId="13_ncr:1_{57E77D57-45DC-42A4-A3CA-DB253AC627A9}" xr6:coauthVersionLast="47" xr6:coauthVersionMax="47" xr10:uidLastSave="{00000000-0000-0000-0000-000000000000}"/>
  <bookViews>
    <workbookView xWindow="-120" yWindow="-120" windowWidth="29040" windowHeight="15720" xr2:uid="{73E631B0-1483-45B5-9839-582EABFCFB19}"/>
  </bookViews>
  <sheets>
    <sheet name="Contents" sheetId="18" r:id="rId1"/>
    <sheet name="Chapter 4" sheetId="2" r:id="rId2"/>
    <sheet name="C4.1" sheetId="3" r:id="rId3"/>
    <sheet name="T4.1" sheetId="4" r:id="rId4"/>
    <sheet name="T4.2" sheetId="5" r:id="rId5"/>
    <sheet name="C4.2" sheetId="6" r:id="rId6"/>
    <sheet name="T4.3" sheetId="7" r:id="rId7"/>
    <sheet name="C4.3" sheetId="8" r:id="rId8"/>
    <sheet name="T4.4" sheetId="9" r:id="rId9"/>
    <sheet name="C4.4" sheetId="10" r:id="rId10"/>
    <sheet name="T4.5" sheetId="11" r:id="rId11"/>
    <sheet name="T4.6" sheetId="12" r:id="rId12"/>
    <sheet name="C4.5" sheetId="13" r:id="rId13"/>
    <sheet name="T4.7" sheetId="14" r:id="rId14"/>
    <sheet name="C4.6" sheetId="15" r:id="rId15"/>
    <sheet name="T4.8" sheetId="16" r:id="rId16"/>
  </sheets>
  <definedNames>
    <definedName name="\A">#REF!</definedName>
    <definedName name="\B">#REF!</definedName>
    <definedName name="\I">#REF!</definedName>
    <definedName name="\P">#REF!</definedName>
    <definedName name="\Q">#REF!</definedName>
    <definedName name="\S">#REF!</definedName>
    <definedName name="\T">#REF!</definedName>
    <definedName name="\Z">#REF!</definedName>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tab3">!#REF!</definedName>
    <definedName name="__tab6">!#REF!</definedName>
    <definedName name="__tab8">!#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tab3">!#REF!</definedName>
    <definedName name="_tab6">!#REF!</definedName>
    <definedName name="_tab8">!#REF!</definedName>
    <definedName name="a">#REF!</definedName>
    <definedName name="a4fraw">!#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frica">!#REF!</definedName>
    <definedName name="agencycountry">!#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AGED_IND">!#REF!</definedName>
    <definedName name="allcountry">!#REF!</definedName>
    <definedName name="allcountry2">!#REF!</definedName>
    <definedName name="alldac">!#REF!</definedName>
    <definedName name="allend">!#REF!</definedName>
    <definedName name="Allowances">!#REF!</definedName>
    <definedName name="AME">OFFSET(#REF!,0,0,MAX(#REF!),1)</definedName>
    <definedName name="Americas">!#REF!</definedName>
    <definedName name="Analysis">#REF!</definedName>
    <definedName name="annuals">#REF!</definedName>
    <definedName name="APA_IND_NEW">#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sset_parameter">#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 hidden="1">{#N/A,#N/A,FALSE,"CGBR95C"}</definedName>
    <definedName name="B_MoJ" hidden="1">#REF!</definedName>
    <definedName name="Baseline" hidden="1">#REF!</definedName>
    <definedName name="bb" hidden="1">#REF!</definedName>
    <definedName name="bbb" hidden="1">#REF!</definedName>
    <definedName name="bilateral">!#REF!</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DGET">#REF!</definedName>
    <definedName name="BULL">#REF!</definedName>
    <definedName name="C_">#REF!</definedName>
    <definedName name="c_table32">#REF!</definedName>
    <definedName name="Capall_Growth">!#REF!</definedName>
    <definedName name="CapAME">#REF!</definedName>
    <definedName name="CapDEL">#REF!</definedName>
    <definedName name="Car_Hir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anges">#REF!</definedName>
    <definedName name="checking">!#REF!</definedName>
    <definedName name="Child_Benefit">!#REF!</definedName>
    <definedName name="CHILD1115">#REF!</definedName>
    <definedName name="CHILD1115_IND">#REF!</definedName>
    <definedName name="CHILD1115_NEW">#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nom_base">#REF!</definedName>
    <definedName name="cnom_change">#REF!</definedName>
    <definedName name="cnom_scenario">#REF!</definedName>
    <definedName name="common">!#REF!</definedName>
    <definedName name="comparison">!#REF!</definedName>
    <definedName name="con_bbl_per_tonne">#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sf">!#REF!</definedName>
    <definedName name="cssf2">!#REF!</definedName>
    <definedName name="CSSFtable">!#REF!</definedName>
    <definedName name="CT" hidden="1">#REF!</definedName>
    <definedName name="CT_eqpr">#REF!</definedName>
    <definedName name="CT_GFCF">#REF!</definedName>
    <definedName name="CT_NNSGTP">#REF!</definedName>
    <definedName name="CTC_max_ind">!#REF!</definedName>
    <definedName name="CTNABS" hidden="1">#REF!</definedName>
    <definedName name="CUMBUDGET">#REF!</definedName>
    <definedName name="CUMOUTTURN">#REF!</definedName>
    <definedName name="CUMPROFILE">#REF!</definedName>
    <definedName name="CUMTOTAL">#REF!</definedName>
    <definedName name="cxfjhncvbncvbn" hidden="1">#REF!</definedName>
    <definedName name="D">#REF!</definedName>
    <definedName name="D_growth">!#REF!</definedName>
    <definedName name="DAC_country">!#REF!</definedName>
    <definedName name="dacbi">!#REF!</definedName>
    <definedName name="DACmulti">!#REF!</definedName>
    <definedName name="dacmulti2">!#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_xlnm.Database">#REF!</definedName>
    <definedName name="DATAFOR">#REF!</definedName>
    <definedName name="dataq">#REF!</definedName>
    <definedName name="datazone">#REF!</definedName>
    <definedName name="datesa">#REF!</definedName>
    <definedName name="datesq">#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EC">#REF!</definedName>
    <definedName name="DEC_2012">#REF!</definedName>
    <definedName name="decline">#REF!</definedName>
    <definedName name="decline_126">#REF!</definedName>
    <definedName name="decline_190">#REF!</definedName>
    <definedName name="DELAME">!#REF!</definedName>
    <definedName name="departbimult">!#REF!</definedName>
    <definedName name="departments">!#REF!</definedName>
    <definedName name="DEPR">#REF!</definedName>
    <definedName name="detailsector">!#REF!</definedName>
    <definedName name="df"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unctionCode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NAMIC">#REF!</definedName>
    <definedName name="e">#REF!</definedName>
    <definedName name="earnings_effect">#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QPR_base">#REF!</definedName>
    <definedName name="EQPR_change">#REF!</definedName>
    <definedName name="EQPR_change_lag1">#REF!</definedName>
    <definedName name="EQPR_scenario">#REF!</definedName>
    <definedName name="eqpr_table32">#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urope">!#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nd">!#REF!</definedName>
    <definedName name="f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l_area">#N/A</definedName>
    <definedName name="Filter">#REF!</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 hidden="1">{#N/A,#N/A,FALSE,"TMCOMP96";#N/A,#N/A,FALSE,"MAT96";#N/A,#N/A,FALSE,"FANDA96";#N/A,#N/A,FALSE,"INTRAN96";#N/A,#N/A,FALSE,"NAA9697";#N/A,#N/A,FALSE,"ECWEBB";#N/A,#N/A,FALSE,"MFT96";#N/A,#N/A,FALSE,"CTrecon"}</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j" hidden="1">{#N/A,#N/A,FALSE,"TMCOMP96";#N/A,#N/A,FALSE,"MAT96";#N/A,#N/A,FALSE,"FANDA96";#N/A,#N/A,FALSE,"INTRAN96";#N/A,#N/A,FALSE,"NAA9697";#N/A,#N/A,FALSE,"ECWEBB";#N/A,#N/A,FALSE,"MFT96";#N/A,#N/A,FALSE,"CTrecon"}</definedName>
    <definedName name="ghk" hidden="1">#REF!</definedName>
    <definedName name="Gilts">!#REF!</definedName>
    <definedName name="GPS_Fees">#REF!</definedName>
    <definedName name="Grade">#REF!</definedName>
    <definedName name="GRAPH">#REF!</definedName>
    <definedName name="GRAPHS">#REF!</definedName>
    <definedName name="H" hidden="1">#REF!</definedName>
    <definedName name="hag">#REF!</definedName>
    <definedName name="hello">!#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REF!</definedName>
    <definedName name="IDK" hidden="1">#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IND">#REF!</definedName>
    <definedName name="income">!#REF!</definedName>
    <definedName name="Incomegroup">!#REF!</definedName>
    <definedName name="incometble">!#REF!</definedName>
    <definedName name="Indexation_factor_at_Sept_previous_yea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_Growth">!#REF!</definedName>
    <definedName name="INTEREST_AND_DIVIDENDS_r">#REF!</definedName>
    <definedName name="Interest_Div__Idiosyncratic_Effects">#REF!</definedName>
    <definedName name="interest_dividends">#REF!</definedName>
    <definedName name="intid">#REF!</definedName>
    <definedName name="IntRate">!#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 hidden="1">{#N/A,#N/A,FALSE,"TMCOMP96";#N/A,#N/A,FALSE,"MAT96";#N/A,#N/A,FALSE,"FANDA96";#N/A,#N/A,FALSE,"INTRAN96";#N/A,#N/A,FALSE,"NAA9697";#N/A,#N/A,FALSE,"ECWEBB";#N/A,#N/A,FALSE,"MFT96";#N/A,#N/A,FALSE,"CTrecon"}</definedName>
    <definedName name="jjjk"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Year">!#REF!</definedName>
    <definedName name="lease">#REF!</definedName>
    <definedName name="Limits">!#REF!</definedName>
    <definedName name="Liquid__Reserves">#REF!</definedName>
    <definedName name="list">!#REF!</definedName>
    <definedName name="lll" hidden="1">#REF!</definedName>
    <definedName name="LoBDATA">#REF!</definedName>
    <definedName name="Location">#REF!</definedName>
    <definedName name="Lookup_Sheets">#REF!</definedName>
    <definedName name="Loss_Growth">!#REF!</definedName>
    <definedName name="m3_per_boe">#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CA_due_ind">!#REF!</definedName>
    <definedName name="MCA_TAP_IND">!#REF!</definedName>
    <definedName name="mend">!#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gration">#REF!</definedName>
    <definedName name="Mileage">#REF!</definedName>
    <definedName name="mine" hidden="1">{#N/A,#N/A,FALSE,"CGBR95C"}</definedName>
    <definedName name="MIRAS">#REF!</definedName>
    <definedName name="mmm" hidden="1">#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ames">#REF!</definedName>
    <definedName name="NDIVHH">!#REF!</definedName>
    <definedName name="NEARNONCASH">#REF!</definedName>
    <definedName name="Netinc_ind">!#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IC_ind">!#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rp">!#REF!</definedName>
    <definedName name="NIRP_SRP">!#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REF!</definedName>
    <definedName name="NOV">#REF!</definedName>
    <definedName name="NOV_2012">#REF!</definedName>
    <definedName name="NTC_Inc">#REF!</definedName>
    <definedName name="NTC_Inc_weekly">#REF!</definedName>
    <definedName name="Number">#REF!,#REF!,#REF!,#REF!,#REF!,#REF!,#REF!,#REF!,#REF!,#REF!,#REF!,#REF!</definedName>
    <definedName name="OCT">#REF!</definedName>
    <definedName name="OCT_2012">#REF!</definedName>
    <definedName name="OCT_2013">#REF!</definedName>
    <definedName name="ODAGNI">!#REF!</definedName>
    <definedName name="offshore_ct">#REF!</definedName>
    <definedName name="Offshore_CT_Idiosyncratic_Effects">#REF!</definedName>
    <definedName name="OFFSHORE_CT_pbrent">#REF!</definedName>
    <definedName name="OFFSHORE_CT_RXD">#REF!</definedName>
    <definedName name="OGD">!#REF!</definedName>
    <definedName name="OGDsec">!#REF!</definedName>
    <definedName name="OIL">#REF!</definedName>
    <definedName name="Oil_1P_replacement">#REF!</definedName>
    <definedName name="Oil_2P_replacement">#REF!</definedName>
    <definedName name="Oil_3P_replacement">#REF!</definedName>
    <definedName name="oil_bbl_per_tonne">#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rganisation">#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REF!</definedName>
    <definedName name="P3_">#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ific">!#REF!</definedName>
    <definedName name="PACTCTAPER">#REF!</definedName>
    <definedName name="PACTCTaper_ind">!#REF!</definedName>
    <definedName name="PACTCTAPER_NEW">#REF!</definedName>
    <definedName name="PAGE2">#REF!</definedName>
    <definedName name="PAGE3">#REF!</definedName>
    <definedName name="PAGE4">#REF!</definedName>
    <definedName name="PAGE5">#REF!</definedName>
    <definedName name="PAGE6">#REF!</definedName>
    <definedName name="parents">!#REF!</definedName>
    <definedName name="PAT">#REF!</definedName>
    <definedName name="PATAPER">#REF!</definedName>
    <definedName name="PATaper_ind">!#REF!</definedName>
    <definedName name="PATAPER_NEW">#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nsion_CPI">#REF!</definedName>
    <definedName name="Pensions_earn">#REF!</definedName>
    <definedName name="Pensions_idiosyncratic">#REF!</definedName>
    <definedName name="Pensions_TL">#REF!</definedName>
    <definedName name="PER_CENT">#REF!</definedName>
    <definedName name="Period_Name">#REF!</definedName>
    <definedName name="Personal_Independence_Payment_CPI">#REF!</definedName>
    <definedName name="PF">!#REF!</definedName>
    <definedName name="PFtable">!#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_figure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_Growth">!#REF!</definedName>
    <definedName name="PROFILE">#REF!</definedName>
    <definedName name="Profile?_YES_NO_filter">#REF!</definedName>
    <definedName name="Profiles" hidden="1">#REF!</definedName>
    <definedName name="Projections" hidden="1">#REF!</definedName>
    <definedName name="prop">!#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es_and_Bands">!#REF!</definedName>
    <definedName name="ratio">#REF!</definedName>
    <definedName name="rawa2">!#REF!</definedName>
    <definedName name="rawa3">!#REF!</definedName>
    <definedName name="rawa8">!#REF!</definedName>
    <definedName name="rawt3">!#REF!</definedName>
    <definedName name="RDEL">OFFSET(#REF!,0,0,MAX(#REF!),1)</definedName>
    <definedName name="RDEP_base">#REF!</definedName>
    <definedName name="RDEP_change">#REF!</definedName>
    <definedName name="RDEP_scenario">#REF!</definedName>
    <definedName name="rdep_table32">#REF!</definedName>
    <definedName name="Receipts">OFFSET(#REF!,0,0,MAX(#REF!),1)</definedName>
    <definedName name="ReceiptsColumn">#REF!</definedName>
    <definedName name="ReceiptsRow">#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P">#REF!</definedName>
    <definedName name="Res_codes_table">#REF!</definedName>
    <definedName name="ResAME">#REF!</definedName>
    <definedName name="Rescaling_factor">#REF!</definedName>
    <definedName name="RESCAP">#REF!</definedName>
    <definedName name="ResDEL">#REF!</definedName>
    <definedName name="Reserves_data_sort_area">#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ing_amount">!#REF!</definedName>
    <definedName name="RPI">!#REF!</definedName>
    <definedName name="rpi_effect">#REF!</definedName>
    <definedName name="RPI_qtr1">#REF!</definedName>
    <definedName name="RPI_qtr3">#REF!</definedName>
    <definedName name="RSXdata">#REF!</definedName>
    <definedName name="rter">#REF!</definedName>
    <definedName name="RXD_base">#REF!</definedName>
    <definedName name="RXD_change">#REF!</definedName>
    <definedName name="RXD_scenario">#REF!</definedName>
    <definedName name="S" hidden="1">#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ortfalls">#REF!</definedName>
    <definedName name="shrinkage">#REF!</definedName>
    <definedName name="shrinkage_174">#REF!</definedName>
    <definedName name="Specialism">#REF!</definedName>
    <definedName name="Spendsum">!#REF!</definedName>
    <definedName name="ssssssss" hidden="1">#REF!</definedName>
    <definedName name="sssssssss" hidden="1">#REF!</definedName>
    <definedName name="STAMP">#REF!</definedName>
    <definedName name="STAMPS_eqpr">#REF!</definedName>
    <definedName name="State_Pension_CPI">#REF!</definedName>
    <definedName name="Status_3C">#REF!</definedName>
    <definedName name="Statutory_Maternity_Pay_CPI">#REF!</definedName>
    <definedName name="Statutory_Maternity_Pay_earn">#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sistence">#REF!</definedName>
    <definedName name="subtotal_oil_gas">#REF!</definedName>
    <definedName name="subtotals">#REF!</definedName>
    <definedName name="Sumif_count">#REF!</definedName>
    <definedName name="Summary2">#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REF!</definedName>
    <definedName name="table_8_full">#REF!</definedName>
    <definedName name="table_8_short">#REF!</definedName>
    <definedName name="table_c8">!#REF!</definedName>
    <definedName name="Table_GDP">#REF!</definedName>
    <definedName name="table10">!#REF!</definedName>
    <definedName name="TABLEA">#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AX_CREDITS_CC">#REF!</definedName>
    <definedName name="TAX_CREDITS_earn">#REF!</definedName>
    <definedName name="TAX_CTC">#REF!</definedName>
    <definedName name="Tax_CTC_ind">!#REF!</definedName>
    <definedName name="TAX_INC_CTC">#REF!</definedName>
    <definedName name="TAX_INC_IND">!#REF!</definedName>
    <definedName name="Tax_ind">!#REF!</definedName>
    <definedName name="TAXEDINC">#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estname" hidden="1">#REF!</definedName>
    <definedName name="therms_per_tonne_oil_equivalent">#REF!</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TAL">#REF!</definedName>
    <definedName name="totalDAC">!#REF!</definedName>
    <definedName name="Totalx">#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endEmp">#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hidden="1">{#N/A,#N/A,FALSE,"CGBR95C"}</definedName>
    <definedName name="W_GLAM">#REF!</definedName>
    <definedName name="W_S">#REF!</definedName>
    <definedName name="WagesandSalaries">!#REF!</definedName>
    <definedName name="wale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FTC">!#REF!</definedName>
    <definedName name="WFTC_ind">!#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MCA_ALL_AGED_IND">!#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0" uniqueCount="207">
  <si>
    <t>March 2026 Economic and fiscal outlook - charts and tables</t>
  </si>
  <si>
    <t>Chapter 4 - Public sector expenditure</t>
  </si>
  <si>
    <t>Chart 4.1: Public spending as a share of GDP</t>
  </si>
  <si>
    <t>Table 4.1: Total managed expenditure as a share of GDP</t>
  </si>
  <si>
    <t>Table 4.2: Total managed expenditure: changes since November</t>
  </si>
  <si>
    <t>Chart 4.2: Real departmental resource and capital spending</t>
  </si>
  <si>
    <t xml:space="preserve">Table 4.3: Departmental total spending growth rates: changes since November </t>
  </si>
  <si>
    <t>Chart 4.3: Real RDEL spending per person</t>
  </si>
  <si>
    <t>Table 4.4: Departmental total spending: changes since November</t>
  </si>
  <si>
    <t>Chart 4.4: Implied average annual real growth in RDEL spend</t>
  </si>
  <si>
    <t>Table 4.5: Local authority net borrowing</t>
  </si>
  <si>
    <t>Table 4.6: Welfare spending</t>
  </si>
  <si>
    <t>Chart 4.5: Change in welfare spending compared to 2024-25</t>
  </si>
  <si>
    <t>Table 4.7: Total welfare spending: change since November</t>
  </si>
  <si>
    <t>Chart 4.6: Debt interest spending relative to GDP and revenue</t>
  </si>
  <si>
    <t>Table 4.8: Central government debt interest (net of APF): changes since November</t>
  </si>
  <si>
    <t>Back to contents</t>
  </si>
  <si>
    <t>Year</t>
  </si>
  <si>
    <t>Outturn</t>
  </si>
  <si>
    <t>November 2025 forecast</t>
  </si>
  <si>
    <t>March 2026 forecast</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Per cent of GDP</t>
  </si>
  <si>
    <t>Forecast</t>
  </si>
  <si>
    <t>Total managed expenditure</t>
  </si>
  <si>
    <t>of which:</t>
  </si>
  <si>
    <t>Departmental expenditure limits</t>
  </si>
  <si>
    <t>Resource DEL</t>
  </si>
  <si>
    <t>Capital DEL</t>
  </si>
  <si>
    <t>Annually managed expenditure</t>
  </si>
  <si>
    <t xml:space="preserve">Welfare </t>
  </si>
  <si>
    <t>Debt interest, net of APF</t>
  </si>
  <si>
    <t>Locally financed expenditure</t>
  </si>
  <si>
    <t>Public corporations' expenditure</t>
  </si>
  <si>
    <r>
      <t>PSNB-neutral spending</t>
    </r>
    <r>
      <rPr>
        <vertAlign val="superscript"/>
        <sz val="10"/>
        <color theme="1"/>
        <rFont val="Futura Bk BT"/>
        <family val="2"/>
      </rPr>
      <t>1</t>
    </r>
  </si>
  <si>
    <t>Other AME</t>
  </si>
  <si>
    <t>Note: Total managed expenditure can be divided into two components of roughly equal size: departmental expenditure limits (DELs) mostly cover spending on public services, grants and administration ('resource' spending), and investment ('capital' spending). These items can be planned over multiple years. Annually managed expenditure (AME) covers items less amenable to multi-year planning.</t>
  </si>
  <si>
    <r>
      <rPr>
        <vertAlign val="superscript"/>
        <sz val="8"/>
        <color theme="1"/>
        <rFont val="Futura Bk BT"/>
        <family val="2"/>
        <scheme val="minor"/>
      </rPr>
      <t>1</t>
    </r>
    <r>
      <rPr>
        <sz val="8"/>
        <color theme="1"/>
        <rFont val="Futura Bk BT"/>
        <family val="2"/>
        <scheme val="minor"/>
      </rPr>
      <t xml:space="preserve"> PSNB-neutral spending is defined as general government depreciation, current VAT refunds, and environmental levies. This is different to the PSNB-neutral receipts total in Table 3.1 because extended producer responsibility (EPR) is included within the resource DEL line, and council tax and community infrastructure levy (CIL) are included within the locally financed expenditure line.</t>
    </r>
  </si>
  <si>
    <t>Source: ONS, OBR</t>
  </si>
  <si>
    <t>£ billion</t>
  </si>
  <si>
    <t>Difference</t>
  </si>
  <si>
    <t>By policy and forecast differences</t>
  </si>
  <si>
    <r>
      <t>Underlying forecast differences</t>
    </r>
    <r>
      <rPr>
        <vertAlign val="superscript"/>
        <sz val="10"/>
        <color theme="1"/>
        <rFont val="Futura Bk BT"/>
        <family val="2"/>
      </rPr>
      <t>1</t>
    </r>
  </si>
  <si>
    <r>
      <t>PSNB-neutral forecast differences</t>
    </r>
    <r>
      <rPr>
        <vertAlign val="superscript"/>
        <sz val="10"/>
        <color theme="1"/>
        <rFont val="Futura Bk BT"/>
        <family val="2"/>
      </rPr>
      <t>2</t>
    </r>
  </si>
  <si>
    <t>Effect of Government decisions</t>
  </si>
  <si>
    <t>By spending category</t>
  </si>
  <si>
    <t>Local government net spending</t>
  </si>
  <si>
    <t>Welfare spending</t>
  </si>
  <si>
    <t>Other spending</t>
  </si>
  <si>
    <r>
      <t>PSNB-neutral spending</t>
    </r>
    <r>
      <rPr>
        <vertAlign val="superscript"/>
        <sz val="10"/>
        <rFont val="Futura Bk BT"/>
        <family val="2"/>
      </rPr>
      <t>3</t>
    </r>
  </si>
  <si>
    <t>Memo: difference ex PSNB-neutral spending</t>
  </si>
  <si>
    <r>
      <t>1</t>
    </r>
    <r>
      <rPr>
        <sz val="8"/>
        <color theme="1"/>
        <rFont val="Futura Bk BT"/>
        <family val="2"/>
        <scheme val="minor"/>
      </rPr>
      <t xml:space="preserve"> Excludes PSNB-neutral forecast changes.</t>
    </r>
  </si>
  <si>
    <r>
      <t>2</t>
    </r>
    <r>
      <rPr>
        <sz val="8"/>
        <color theme="1"/>
        <rFont val="Futura Bk BT"/>
        <family val="2"/>
        <scheme val="minor"/>
      </rPr>
      <t xml:space="preserve"> Pre-measures basis, includes depreciation, VAT refunds, environmental levies, EPR, CIL, and council tax.</t>
    </r>
  </si>
  <si>
    <r>
      <t>3</t>
    </r>
    <r>
      <rPr>
        <sz val="8"/>
        <color theme="1"/>
        <rFont val="Futura Bk BT"/>
        <family val="2"/>
        <scheme val="minor"/>
      </rPr>
      <t xml:space="preserve"> Includes general government depreciation, current VAT refunds, and environmental levies, as EPR is included within the resource DEL line, and council tax and CIL are included within the local government net spending line.</t>
    </r>
  </si>
  <si>
    <t>Per cent</t>
  </si>
  <si>
    <t>TDEL real growth rate</t>
  </si>
  <si>
    <t>RDEL real growth rate</t>
  </si>
  <si>
    <t>CDEL real growth rate</t>
  </si>
  <si>
    <t>Source: HM Treasury, OBR</t>
  </si>
  <si>
    <t>November 2025 RDEL</t>
  </si>
  <si>
    <t>March 2026 RDEL</t>
  </si>
  <si>
    <t>Policy</t>
  </si>
  <si>
    <t>Indirect effects</t>
  </si>
  <si>
    <t>November 2025 CDEL</t>
  </si>
  <si>
    <t>March 2026 CDEL</t>
  </si>
  <si>
    <t>Memo: March 2026 RDEL underspend assumption</t>
  </si>
  <si>
    <t>Memo: March 2026 CDEL underspend assumption</t>
  </si>
  <si>
    <t xml:space="preserve">Note: Indirect effects here are the decision to increase the RDEL underspend in 2028-29 in response to the policy decision to increase the RDEL envelope in that year by £4.1 billion. The OBR sets underspend (or overspend) assumptions for those years covered by spending reviews. HM Treasury sets underspend assumptions for years beyond spending reviews. </t>
  </si>
  <si>
    <t>Growth from 2028-29</t>
  </si>
  <si>
    <t>Growth from 2023-24</t>
  </si>
  <si>
    <t>Total</t>
  </si>
  <si>
    <t>NHS England</t>
  </si>
  <si>
    <t>Defence</t>
  </si>
  <si>
    <t>ODA</t>
  </si>
  <si>
    <t>Mainstream schools</t>
  </si>
  <si>
    <t>SEND</t>
  </si>
  <si>
    <t>Other</t>
  </si>
  <si>
    <t xml:space="preserve">Forecast </t>
  </si>
  <si>
    <t>Local authority net borrowing</t>
  </si>
  <si>
    <t>SEND deficits</t>
  </si>
  <si>
    <t>Net current spending</t>
  </si>
  <si>
    <t>Net capital spending</t>
  </si>
  <si>
    <t>Changes since November</t>
  </si>
  <si>
    <t>Note: Net current spending is gross current spending minus receipts and typically includes SEND deficits, for presentational reasons these are excluded in this table. Net capital spending is gross capital spending minus grants from within the public sector.</t>
  </si>
  <si>
    <r>
      <t>Pensioner spending</t>
    </r>
    <r>
      <rPr>
        <vertAlign val="superscript"/>
        <sz val="10"/>
        <rFont val="Futura Bk BT"/>
        <family val="2"/>
      </rPr>
      <t>1</t>
    </r>
  </si>
  <si>
    <r>
      <t xml:space="preserve">UC and legacy equivalents </t>
    </r>
    <r>
      <rPr>
        <vertAlign val="superscript"/>
        <sz val="10"/>
        <color indexed="8"/>
        <rFont val="Futura Bk BT"/>
        <family val="2"/>
      </rPr>
      <t>2</t>
    </r>
  </si>
  <si>
    <r>
      <t>Disability benefits</t>
    </r>
    <r>
      <rPr>
        <vertAlign val="superscript"/>
        <sz val="10"/>
        <color indexed="8"/>
        <rFont val="Futura Bk BT"/>
        <family val="2"/>
      </rPr>
      <t>3</t>
    </r>
  </si>
  <si>
    <t>Child benefit</t>
  </si>
  <si>
    <r>
      <t>Other spending</t>
    </r>
    <r>
      <rPr>
        <vertAlign val="superscript"/>
        <sz val="10"/>
        <color indexed="8"/>
        <rFont val="Futura Bk BT"/>
        <family val="2"/>
      </rPr>
      <t>4</t>
    </r>
  </si>
  <si>
    <t>Total welfare spending</t>
  </si>
  <si>
    <t>Inside welfare cap</t>
  </si>
  <si>
    <t>Outside welfare cap</t>
  </si>
  <si>
    <t>Memo: total welfare (per cent of GDP)</t>
  </si>
  <si>
    <r>
      <t>Memo: health and disability benefits</t>
    </r>
    <r>
      <rPr>
        <i/>
        <vertAlign val="superscript"/>
        <sz val="8"/>
        <color theme="1"/>
        <rFont val="Futura Bk BT"/>
        <family val="2"/>
        <scheme val="minor"/>
      </rPr>
      <t>5</t>
    </r>
  </si>
  <si>
    <t>Children</t>
  </si>
  <si>
    <t>Working-age adults</t>
  </si>
  <si>
    <t>Pensioners</t>
  </si>
  <si>
    <r>
      <t>1</t>
    </r>
    <r>
      <rPr>
        <sz val="8"/>
        <color indexed="8"/>
        <rFont val="Futura Bk BT"/>
        <family val="2"/>
      </rPr>
      <t xml:space="preserve"> Pensioner spending includes pensioner housing benefit, pension credit, winter fuel payment, and state pension expenditure.</t>
    </r>
  </si>
  <si>
    <r>
      <t>2</t>
    </r>
    <r>
      <rPr>
        <sz val="8"/>
        <rFont val="Futura Bk BT"/>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t>3</t>
    </r>
    <r>
      <rPr>
        <sz val="8"/>
        <rFont val="Futura Bk BT"/>
        <family val="2"/>
      </rPr>
      <t xml:space="preserve"> Disability benefits includes disability living allowance, personal independence payment, and attendance allowance.</t>
    </r>
  </si>
  <si>
    <r>
      <t>4</t>
    </r>
    <r>
      <rPr>
        <sz val="8"/>
        <rFont val="Futura Bk BT"/>
        <family val="2"/>
      </rPr>
      <t xml:space="preserve"> Other spending includes Northern Ireland social security expenditure.</t>
    </r>
  </si>
  <si>
    <r>
      <t>5</t>
    </r>
    <r>
      <rPr>
        <sz val="8"/>
        <rFont val="Futura Bk BT"/>
        <family val="2"/>
      </rPr>
      <t xml:space="preserve"> Health and disability benefits includes standard allowance and health element expenditure for UC health-related claimants, employment and support allowance, incapacity benefit, severe disablement allowance, income support for incapacity, disability living allowance, personal independence payment,  attendance allowance, UC carer's element expenditure, carer’s allowance, and income support for carers. Excludes Northern Ireland disability benefits expenditure. A breakdown of the components of this line, along with an alternative definition which excludes carer-related spending, is available in our detailed forecast tables.</t>
    </r>
  </si>
  <si>
    <t>Source: DWP, HMRC, OBR</t>
  </si>
  <si>
    <t>Pensioner spending</t>
  </si>
  <si>
    <t>Health and disability spending</t>
  </si>
  <si>
    <t>Change</t>
  </si>
  <si>
    <t>Unemployment caseload</t>
  </si>
  <si>
    <t>Health-related outturn</t>
  </si>
  <si>
    <t>Direct effects of Government decisions</t>
  </si>
  <si>
    <t>Date</t>
  </si>
  <si>
    <t>March 2026 forecast (per cent of revenue)</t>
  </si>
  <si>
    <t>March 2026 forecast (per cent of GDP)</t>
  </si>
  <si>
    <t>November 2025 forecast (per cent of revenue)</t>
  </si>
  <si>
    <t>November 2025 forecast (per cent of GDP)</t>
  </si>
  <si>
    <t>Pre-measures changes</t>
  </si>
  <si>
    <t>RPI inflation</t>
  </si>
  <si>
    <t>Bank Rate</t>
  </si>
  <si>
    <t>Central government</t>
  </si>
  <si>
    <t>APF</t>
  </si>
  <si>
    <t>Gilt rate</t>
  </si>
  <si>
    <t>Financing and other</t>
  </si>
  <si>
    <t>Effects of Government deci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00"/>
  </numFmts>
  <fonts count="50" x14ac:knownFonts="1">
    <font>
      <sz val="11"/>
      <color theme="1"/>
      <name val="Futura Bk BT"/>
      <family val="2"/>
      <scheme val="minor"/>
    </font>
    <font>
      <sz val="11"/>
      <color theme="1"/>
      <name val="Futura Bk BT"/>
      <family val="2"/>
      <scheme val="minor"/>
    </font>
    <font>
      <sz val="11"/>
      <color theme="1"/>
      <name val="Calibri"/>
      <family val="2"/>
    </font>
    <font>
      <sz val="10"/>
      <color theme="1"/>
      <name val="Calibri"/>
      <family val="2"/>
    </font>
    <font>
      <sz val="10"/>
      <color theme="8"/>
      <name val="Calibri"/>
      <family val="2"/>
    </font>
    <font>
      <sz val="13"/>
      <color theme="8"/>
      <name val="Calibri"/>
      <family val="2"/>
    </font>
    <font>
      <u/>
      <sz val="11"/>
      <color theme="10"/>
      <name val="Futura Bk BT"/>
      <family val="2"/>
      <scheme val="minor"/>
    </font>
    <font>
      <u/>
      <sz val="10"/>
      <color theme="8"/>
      <name val="Calibri"/>
      <family val="2"/>
    </font>
    <font>
      <sz val="10"/>
      <name val="Calibri"/>
      <family val="2"/>
    </font>
    <font>
      <sz val="12"/>
      <color theme="1"/>
      <name val="Arial"/>
      <family val="2"/>
    </font>
    <font>
      <sz val="10"/>
      <name val="Futura Bk BT"/>
      <family val="2"/>
    </font>
    <font>
      <sz val="10"/>
      <name val="Futura Bk BT"/>
      <family val="2"/>
      <scheme val="minor"/>
    </font>
    <font>
      <sz val="10"/>
      <name val="Arial"/>
      <family val="2"/>
    </font>
    <font>
      <sz val="10"/>
      <color theme="1"/>
      <name val="Futura Md BT"/>
      <family val="2"/>
    </font>
    <font>
      <i/>
      <sz val="10"/>
      <color theme="1"/>
      <name val="Futura Bk BT"/>
      <family val="2"/>
    </font>
    <font>
      <sz val="10"/>
      <color theme="1"/>
      <name val="Futura Bk BT"/>
      <family val="2"/>
    </font>
    <font>
      <sz val="10"/>
      <color theme="1"/>
      <name val="Futura Bk BT"/>
      <family val="2"/>
      <scheme val="major"/>
    </font>
    <font>
      <sz val="10"/>
      <color theme="1"/>
      <name val="Futura Bk BT"/>
      <family val="2"/>
      <scheme val="minor"/>
    </font>
    <font>
      <sz val="8"/>
      <color theme="1"/>
      <name val="Futura Bk BT"/>
      <family val="2"/>
      <scheme val="minor"/>
    </font>
    <font>
      <sz val="10"/>
      <name val="Futura Md BT"/>
      <family val="2"/>
    </font>
    <font>
      <i/>
      <sz val="8"/>
      <name val="Futura Bk BT"/>
      <family val="2"/>
    </font>
    <font>
      <i/>
      <sz val="10"/>
      <name val="Futura Bk BT"/>
      <family val="2"/>
    </font>
    <font>
      <sz val="10"/>
      <color theme="2"/>
      <name val="Futura Bk BT"/>
      <family val="2"/>
    </font>
    <font>
      <i/>
      <sz val="8"/>
      <color theme="1"/>
      <name val="Futura Bk BT"/>
      <family val="2"/>
    </font>
    <font>
      <vertAlign val="superscript"/>
      <sz val="8"/>
      <color theme="1"/>
      <name val="Futura Bk BT"/>
      <family val="2"/>
      <scheme val="minor"/>
    </font>
    <font>
      <i/>
      <sz val="10"/>
      <color theme="1"/>
      <name val="Futura Bk BT"/>
      <family val="2"/>
      <scheme val="minor"/>
    </font>
    <font>
      <i/>
      <sz val="8"/>
      <color theme="1"/>
      <name val="Futura Bk BT"/>
      <family val="2"/>
      <scheme val="minor"/>
    </font>
    <font>
      <i/>
      <sz val="8"/>
      <name val="Futura Bk BT"/>
      <family val="2"/>
      <scheme val="minor"/>
    </font>
    <font>
      <sz val="8"/>
      <name val="Futura Bk BT"/>
      <family val="2"/>
      <scheme val="minor"/>
    </font>
    <font>
      <sz val="10"/>
      <color rgb="FF000000"/>
      <name val="Futura Bk BT"/>
      <family val="2"/>
    </font>
    <font>
      <sz val="10"/>
      <color rgb="FF000000"/>
      <name val="Futura Bk BT"/>
      <family val="2"/>
      <scheme val="minor"/>
    </font>
    <font>
      <b/>
      <sz val="10"/>
      <name val="Futura Bk BT"/>
      <family val="2"/>
      <scheme val="minor"/>
    </font>
    <font>
      <sz val="10"/>
      <color indexed="8"/>
      <name val="Futura Bk BT"/>
      <family val="2"/>
    </font>
    <font>
      <sz val="10"/>
      <color indexed="8"/>
      <name val="Futura Md BT"/>
      <family val="2"/>
    </font>
    <font>
      <i/>
      <sz val="8"/>
      <color indexed="8"/>
      <name val="Futura Bk BT"/>
      <family val="2"/>
    </font>
    <font>
      <i/>
      <sz val="8"/>
      <color theme="1"/>
      <name val="Futura Bk BT"/>
      <family val="2"/>
      <scheme val="major"/>
    </font>
    <font>
      <sz val="8"/>
      <color indexed="8"/>
      <name val="Futura Bk BT"/>
      <family val="2"/>
    </font>
    <font>
      <sz val="8"/>
      <name val="Futura Bk BT"/>
      <family val="2"/>
    </font>
    <font>
      <sz val="10"/>
      <name val="Futura Bk BT"/>
      <family val="2"/>
      <scheme val="major"/>
    </font>
    <font>
      <sz val="12"/>
      <name val="Futura Bk BT"/>
      <family val="2"/>
    </font>
    <font>
      <b/>
      <sz val="10"/>
      <name val="Futura Bk BT"/>
      <family val="2"/>
    </font>
    <font>
      <sz val="16"/>
      <color theme="1"/>
      <name val="Calibri"/>
      <family val="2"/>
    </font>
    <font>
      <sz val="15"/>
      <color theme="1"/>
      <name val="Calibri"/>
      <family val="2"/>
    </font>
    <font>
      <vertAlign val="superscript"/>
      <sz val="10"/>
      <color theme="1"/>
      <name val="Futura Bk BT"/>
      <family val="2"/>
    </font>
    <font>
      <vertAlign val="superscript"/>
      <sz val="10"/>
      <name val="Futura Bk BT"/>
      <family val="2"/>
    </font>
    <font>
      <vertAlign val="superscript"/>
      <sz val="10"/>
      <color indexed="8"/>
      <name val="Futura Bk BT"/>
      <family val="2"/>
    </font>
    <font>
      <i/>
      <vertAlign val="superscript"/>
      <sz val="8"/>
      <color theme="1"/>
      <name val="Futura Bk BT"/>
      <family val="2"/>
      <scheme val="minor"/>
    </font>
    <font>
      <vertAlign val="superscript"/>
      <sz val="8"/>
      <color indexed="8"/>
      <name val="Futura Bk BT"/>
      <family val="2"/>
    </font>
    <font>
      <vertAlign val="superscript"/>
      <sz val="8"/>
      <name val="Futura Bk BT"/>
      <family val="2"/>
    </font>
    <font>
      <u/>
      <sz val="11"/>
      <name val="Calibri"/>
      <family val="2"/>
    </font>
  </fonts>
  <fills count="13">
    <fill>
      <patternFill patternType="none"/>
    </fill>
    <fill>
      <patternFill patternType="gray125"/>
    </fill>
    <fill>
      <patternFill patternType="solid">
        <fgColor theme="5"/>
        <bgColor indexed="64"/>
      </patternFill>
    </fill>
    <fill>
      <patternFill patternType="solid">
        <fgColor rgb="FFB5C7D4"/>
        <bgColor indexed="64"/>
      </patternFill>
    </fill>
    <fill>
      <patternFill patternType="solid">
        <fgColor theme="0"/>
        <bgColor indexed="22"/>
      </patternFill>
    </fill>
    <fill>
      <patternFill patternType="solid">
        <fgColor theme="0"/>
        <bgColor indexed="64"/>
      </patternFill>
    </fill>
    <fill>
      <patternFill patternType="solid">
        <fgColor theme="2"/>
        <bgColor indexed="64"/>
      </patternFill>
    </fill>
    <fill>
      <patternFill patternType="solid">
        <fgColor theme="9"/>
        <bgColor indexed="64"/>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theme="5"/>
        <bgColor indexed="22"/>
      </patternFill>
    </fill>
    <fill>
      <patternFill patternType="solid">
        <fgColor indexed="9"/>
        <bgColor indexed="64"/>
      </patternFill>
    </fill>
  </fills>
  <borders count="79">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9"/>
      </left>
      <right/>
      <top style="medium">
        <color theme="8"/>
      </top>
      <bottom/>
      <diagonal/>
    </border>
    <border>
      <left/>
      <right style="thick">
        <color theme="9"/>
      </right>
      <top style="medium">
        <color theme="8"/>
      </top>
      <bottom style="thin">
        <color theme="8"/>
      </bottom>
      <diagonal/>
    </border>
    <border>
      <left style="thick">
        <color theme="9"/>
      </left>
      <right/>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bottom/>
      <diagonal/>
    </border>
    <border>
      <left style="thick">
        <color theme="9"/>
      </left>
      <right/>
      <top style="thin">
        <color theme="8"/>
      </top>
      <bottom/>
      <diagonal/>
    </border>
    <border>
      <left/>
      <right style="thick">
        <color theme="9"/>
      </right>
      <top style="thin">
        <color theme="8"/>
      </top>
      <bottom/>
      <diagonal/>
    </border>
    <border>
      <left style="thick">
        <color theme="9"/>
      </left>
      <right/>
      <top/>
      <bottom style="thick">
        <color theme="9"/>
      </bottom>
      <diagonal/>
    </border>
    <border>
      <left/>
      <right/>
      <top/>
      <bottom style="thick">
        <color theme="9"/>
      </bottom>
      <diagonal/>
    </border>
    <border>
      <left/>
      <right style="thick">
        <color theme="9"/>
      </right>
      <top/>
      <bottom style="thick">
        <color theme="9"/>
      </bottom>
      <diagonal/>
    </border>
    <border>
      <left style="thick">
        <color theme="9"/>
      </left>
      <right/>
      <top/>
      <bottom style="medium">
        <color theme="8"/>
      </bottom>
      <diagonal/>
    </border>
    <border>
      <left/>
      <right style="thick">
        <color theme="9"/>
      </right>
      <top/>
      <bottom style="medium">
        <color theme="8"/>
      </bottom>
      <diagonal/>
    </border>
    <border>
      <left style="thick">
        <color theme="9"/>
      </left>
      <right/>
      <top/>
      <bottom style="thin">
        <color theme="8"/>
      </bottom>
      <diagonal/>
    </border>
    <border>
      <left/>
      <right style="thick">
        <color theme="9"/>
      </right>
      <top/>
      <bottom style="thin">
        <color theme="8"/>
      </bottom>
      <diagonal/>
    </border>
    <border>
      <left style="thick">
        <color theme="9"/>
      </left>
      <right/>
      <top style="thin">
        <color theme="7"/>
      </top>
      <bottom style="thin">
        <color theme="8"/>
      </bottom>
      <diagonal/>
    </border>
    <border>
      <left/>
      <right/>
      <top style="thin">
        <color theme="7"/>
      </top>
      <bottom style="thin">
        <color theme="8"/>
      </bottom>
      <diagonal/>
    </border>
    <border>
      <left/>
      <right style="thick">
        <color theme="9"/>
      </right>
      <top style="thin">
        <color theme="7"/>
      </top>
      <bottom style="thin">
        <color theme="8"/>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9"/>
      </right>
      <top style="thin">
        <color theme="8"/>
      </top>
      <bottom style="medium">
        <color theme="8"/>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9"/>
      </right>
      <top style="thin">
        <color theme="8"/>
      </top>
      <bottom style="thick">
        <color theme="9"/>
      </bottom>
      <diagonal/>
    </border>
    <border>
      <left style="thick">
        <color theme="9"/>
      </left>
      <right/>
      <top style="thin">
        <color theme="3"/>
      </top>
      <bottom/>
      <diagonal/>
    </border>
    <border>
      <left/>
      <right/>
      <top style="thin">
        <color theme="3"/>
      </top>
      <bottom/>
      <diagonal/>
    </border>
    <border>
      <left/>
      <right style="thick">
        <color theme="9"/>
      </right>
      <top style="thin">
        <color theme="3"/>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bottom style="medium">
        <color theme="3"/>
      </bottom>
      <diagonal/>
    </border>
    <border>
      <left/>
      <right style="thick">
        <color theme="9"/>
      </right>
      <top style="medium">
        <color theme="8"/>
      </top>
      <bottom/>
      <diagonal/>
    </border>
    <border>
      <left/>
      <right/>
      <top style="thin">
        <color rgb="FF477391"/>
      </top>
      <bottom/>
      <diagonal/>
    </border>
    <border>
      <left/>
      <right/>
      <top style="thin">
        <color rgb="FF477391"/>
      </top>
      <bottom style="thin">
        <color rgb="FF477391"/>
      </bottom>
      <diagonal/>
    </border>
    <border>
      <left/>
      <right style="thick">
        <color theme="9"/>
      </right>
      <top style="thin">
        <color rgb="FF477391"/>
      </top>
      <bottom style="thin">
        <color rgb="FF477391"/>
      </bottom>
      <diagonal/>
    </border>
    <border>
      <left/>
      <right style="thick">
        <color theme="9"/>
      </right>
      <top style="thin">
        <color rgb="FF477391"/>
      </top>
      <bottom/>
      <diagonal/>
    </border>
    <border>
      <left style="thin">
        <color theme="0"/>
      </left>
      <right style="thick">
        <color theme="9"/>
      </right>
      <top style="thin">
        <color theme="0"/>
      </top>
      <bottom style="thin">
        <color theme="0"/>
      </bottom>
      <diagonal/>
    </border>
    <border>
      <left style="thick">
        <color theme="9"/>
      </left>
      <right style="thin">
        <color theme="0"/>
      </right>
      <top style="thin">
        <color theme="0"/>
      </top>
      <bottom style="thin">
        <color theme="0"/>
      </bottom>
      <diagonal/>
    </border>
    <border>
      <left style="thick">
        <color theme="0"/>
      </left>
      <right/>
      <top style="medium">
        <color theme="8"/>
      </top>
      <bottom/>
      <diagonal/>
    </border>
    <border>
      <left/>
      <right style="thick">
        <color theme="0"/>
      </right>
      <top style="medium">
        <color theme="8"/>
      </top>
      <bottom style="thin">
        <color theme="8"/>
      </bottom>
      <diagonal/>
    </border>
    <border>
      <left style="thick">
        <color theme="0"/>
      </left>
      <right/>
      <top/>
      <bottom/>
      <diagonal/>
    </border>
    <border>
      <left/>
      <right style="thick">
        <color theme="0"/>
      </right>
      <top style="thin">
        <color theme="8"/>
      </top>
      <bottom style="thin">
        <color theme="8"/>
      </bottom>
      <diagonal/>
    </border>
    <border>
      <left/>
      <right/>
      <top style="thin">
        <color theme="7"/>
      </top>
      <bottom/>
      <diagonal/>
    </border>
    <border>
      <left/>
      <right style="thick">
        <color theme="0"/>
      </right>
      <top style="thin">
        <color theme="7"/>
      </top>
      <bottom/>
      <diagonal/>
    </border>
    <border>
      <left/>
      <right style="thick">
        <color theme="0"/>
      </right>
      <top/>
      <bottom/>
      <diagonal/>
    </border>
    <border>
      <left style="thick">
        <color theme="0"/>
      </left>
      <right/>
      <top/>
      <bottom style="thin">
        <color theme="8"/>
      </bottom>
      <diagonal/>
    </border>
    <border>
      <left/>
      <right style="thick">
        <color theme="0"/>
      </right>
      <top/>
      <bottom style="thin">
        <color theme="8"/>
      </bottom>
      <diagonal/>
    </border>
    <border>
      <left style="thick">
        <color theme="0"/>
      </left>
      <right/>
      <top style="thin">
        <color theme="8"/>
      </top>
      <bottom/>
      <diagonal/>
    </border>
    <border>
      <left/>
      <right style="thick">
        <color theme="0"/>
      </right>
      <top style="thin">
        <color theme="8"/>
      </top>
      <bottom/>
      <diagonal/>
    </border>
    <border>
      <left style="thick">
        <color theme="0"/>
      </left>
      <right/>
      <top/>
      <bottom style="medium">
        <color theme="8"/>
      </bottom>
      <diagonal/>
    </border>
    <border>
      <left/>
      <right style="thick">
        <color theme="0"/>
      </right>
      <top/>
      <bottom style="medium">
        <color theme="8"/>
      </bottom>
      <diagonal/>
    </border>
    <border>
      <left style="thick">
        <color theme="9"/>
      </left>
      <right/>
      <top style="thin">
        <color theme="8"/>
      </top>
      <bottom style="thin">
        <color theme="8"/>
      </bottom>
      <diagonal/>
    </border>
    <border>
      <left style="medium">
        <color theme="8"/>
      </left>
      <right style="medium">
        <color theme="8"/>
      </right>
      <top style="thin">
        <color theme="8"/>
      </top>
      <bottom/>
      <diagonal/>
    </border>
    <border>
      <left/>
      <right/>
      <top style="thin">
        <color theme="0"/>
      </top>
      <bottom/>
      <diagonal/>
    </border>
    <border>
      <left/>
      <right style="thick">
        <color theme="0"/>
      </right>
      <top/>
      <bottom style="thick">
        <color theme="9"/>
      </bottom>
      <diagonal/>
    </border>
    <border>
      <left/>
      <right style="thick">
        <color theme="0"/>
      </right>
      <top/>
      <bottom style="medium">
        <color theme="3"/>
      </bottom>
      <diagonal/>
    </border>
    <border>
      <left style="thin">
        <color theme="0"/>
      </left>
      <right style="thick">
        <color theme="0"/>
      </right>
      <top/>
      <bottom style="thin">
        <color theme="0"/>
      </bottom>
      <diagonal/>
    </border>
    <border>
      <left style="thin">
        <color theme="0"/>
      </left>
      <right style="thick">
        <color theme="0"/>
      </right>
      <top style="thin">
        <color theme="0"/>
      </top>
      <bottom style="thin">
        <color theme="0"/>
      </bottom>
      <diagonal/>
    </border>
    <border>
      <left style="thin">
        <color theme="0"/>
      </left>
      <right style="thick">
        <color theme="0"/>
      </right>
      <top style="thin">
        <color theme="0"/>
      </top>
      <bottom/>
      <diagonal/>
    </border>
  </borders>
  <cellStyleXfs count="13">
    <xf numFmtId="0" fontId="0" fillId="0" borderId="0"/>
    <xf numFmtId="0" fontId="6" fillId="0" borderId="0" applyNumberFormat="0" applyFill="0" applyBorder="0" applyAlignment="0" applyProtection="0"/>
    <xf numFmtId="0" fontId="9" fillId="0" borderId="0"/>
    <xf numFmtId="0" fontId="12" fillId="0" borderId="0"/>
    <xf numFmtId="0" fontId="1"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9" fontId="9" fillId="0" borderId="0" applyFont="0" applyFill="0" applyBorder="0" applyAlignment="0" applyProtection="0"/>
    <xf numFmtId="0" fontId="12" fillId="0" borderId="0">
      <alignment vertical="top"/>
    </xf>
    <xf numFmtId="0" fontId="1" fillId="0" borderId="0"/>
  </cellStyleXfs>
  <cellXfs count="321">
    <xf numFmtId="0" fontId="0" fillId="0" borderId="0" xfId="0"/>
    <xf numFmtId="0" fontId="2" fillId="0" borderId="0" xfId="0" applyFont="1"/>
    <xf numFmtId="0" fontId="3" fillId="0" borderId="0" xfId="0" applyFont="1"/>
    <xf numFmtId="0" fontId="5" fillId="0" borderId="0" xfId="0" applyFont="1"/>
    <xf numFmtId="0" fontId="7" fillId="0" borderId="0" xfId="1" applyFont="1" applyAlignment="1">
      <alignment horizontal="center" vertical="center" wrapText="1"/>
    </xf>
    <xf numFmtId="164" fontId="8" fillId="0" borderId="0" xfId="0" applyNumberFormat="1" applyFont="1" applyAlignment="1">
      <alignment horizontal="right" vertical="center" wrapText="1"/>
    </xf>
    <xf numFmtId="164" fontId="8" fillId="0" borderId="1" xfId="0" applyNumberFormat="1" applyFont="1" applyBorder="1" applyAlignment="1">
      <alignment horizontal="right" vertical="center" wrapText="1"/>
    </xf>
    <xf numFmtId="164" fontId="8" fillId="0" borderId="5" xfId="0" applyNumberFormat="1" applyFont="1" applyBorder="1" applyAlignment="1">
      <alignment horizontal="right" vertical="center" wrapText="1"/>
    </xf>
    <xf numFmtId="164" fontId="8" fillId="0" borderId="6" xfId="0" applyNumberFormat="1" applyFont="1" applyBorder="1" applyAlignment="1">
      <alignment horizontal="right" vertical="center" wrapText="1"/>
    </xf>
    <xf numFmtId="0" fontId="8" fillId="2" borderId="11" xfId="0" applyFont="1" applyFill="1" applyBorder="1" applyAlignment="1">
      <alignment horizontal="right" vertical="center" wrapText="1"/>
    </xf>
    <xf numFmtId="0" fontId="8" fillId="2" borderId="12" xfId="0" applyFont="1" applyFill="1" applyBorder="1" applyAlignment="1">
      <alignment horizontal="right" vertical="center" wrapText="1"/>
    </xf>
    <xf numFmtId="0" fontId="8" fillId="2" borderId="13" xfId="0" applyFont="1" applyFill="1" applyBorder="1" applyAlignment="1">
      <alignment horizontal="right" vertical="center" wrapText="1"/>
    </xf>
    <xf numFmtId="0" fontId="8" fillId="2" borderId="2" xfId="0" applyFont="1" applyFill="1" applyBorder="1" applyAlignment="1">
      <alignment horizontal="right" vertical="center" wrapText="1"/>
    </xf>
    <xf numFmtId="0" fontId="8" fillId="2" borderId="4" xfId="0" applyFont="1" applyFill="1" applyBorder="1" applyAlignment="1">
      <alignment horizontal="right" vertical="center" wrapText="1"/>
    </xf>
    <xf numFmtId="0" fontId="10" fillId="3" borderId="14" xfId="2" applyFont="1" applyFill="1" applyBorder="1" applyAlignment="1">
      <alignment horizontal="left" vertical="center"/>
    </xf>
    <xf numFmtId="0" fontId="10" fillId="3" borderId="16" xfId="2" applyFont="1" applyFill="1" applyBorder="1" applyAlignment="1">
      <alignment horizontal="left" vertical="center"/>
    </xf>
    <xf numFmtId="0" fontId="10" fillId="3" borderId="7" xfId="2" applyFont="1" applyFill="1" applyBorder="1" applyAlignment="1">
      <alignment horizontal="center" vertical="center"/>
    </xf>
    <xf numFmtId="0" fontId="10" fillId="3" borderId="0" xfId="2" applyFont="1" applyFill="1" applyAlignment="1">
      <alignment horizontal="right" vertical="center"/>
    </xf>
    <xf numFmtId="0" fontId="10" fillId="3" borderId="19" xfId="2" applyFont="1" applyFill="1" applyBorder="1" applyAlignment="1">
      <alignment horizontal="right" vertical="center"/>
    </xf>
    <xf numFmtId="2" fontId="13" fillId="4" borderId="16" xfId="3" applyNumberFormat="1" applyFont="1" applyFill="1" applyBorder="1" applyAlignment="1">
      <alignment horizontal="left" vertical="center"/>
    </xf>
    <xf numFmtId="165" fontId="13" fillId="4" borderId="0" xfId="3" applyNumberFormat="1" applyFont="1" applyFill="1" applyAlignment="1">
      <alignment horizontal="right" vertical="center"/>
    </xf>
    <xf numFmtId="165" fontId="13" fillId="4" borderId="19" xfId="3" applyNumberFormat="1" applyFont="1" applyFill="1" applyBorder="1" applyAlignment="1">
      <alignment horizontal="right" vertical="center"/>
    </xf>
    <xf numFmtId="2" fontId="14" fillId="4" borderId="16" xfId="3" applyNumberFormat="1" applyFont="1" applyFill="1" applyBorder="1" applyAlignment="1">
      <alignment horizontal="left" vertical="center"/>
    </xf>
    <xf numFmtId="165" fontId="15" fillId="4" borderId="0" xfId="3" applyNumberFormat="1" applyFont="1" applyFill="1" applyAlignment="1">
      <alignment horizontal="right" vertical="center"/>
    </xf>
    <xf numFmtId="165" fontId="15" fillId="4" borderId="19" xfId="3" applyNumberFormat="1" applyFont="1" applyFill="1" applyBorder="1" applyAlignment="1">
      <alignment horizontal="right" vertical="center"/>
    </xf>
    <xf numFmtId="2" fontId="13" fillId="5" borderId="16" xfId="3" applyNumberFormat="1" applyFont="1" applyFill="1" applyBorder="1" applyAlignment="1">
      <alignment horizontal="left" vertical="center" indent="1"/>
    </xf>
    <xf numFmtId="165" fontId="13" fillId="5" borderId="0" xfId="3" applyNumberFormat="1" applyFont="1" applyFill="1" applyAlignment="1">
      <alignment horizontal="right" vertical="center"/>
    </xf>
    <xf numFmtId="165" fontId="13" fillId="5" borderId="19" xfId="3" applyNumberFormat="1" applyFont="1" applyFill="1" applyBorder="1" applyAlignment="1">
      <alignment horizontal="right" vertical="center"/>
    </xf>
    <xf numFmtId="2" fontId="14" fillId="5" borderId="16" xfId="3" applyNumberFormat="1" applyFont="1" applyFill="1" applyBorder="1" applyAlignment="1">
      <alignment horizontal="left" vertical="center" indent="1"/>
    </xf>
    <xf numFmtId="165" fontId="15" fillId="5" borderId="0" xfId="3" applyNumberFormat="1" applyFont="1" applyFill="1" applyAlignment="1">
      <alignment horizontal="right" vertical="center"/>
    </xf>
    <xf numFmtId="165" fontId="15" fillId="5" borderId="19" xfId="3" applyNumberFormat="1" applyFont="1" applyFill="1" applyBorder="1" applyAlignment="1">
      <alignment horizontal="right" vertical="center"/>
    </xf>
    <xf numFmtId="0" fontId="15" fillId="5" borderId="16" xfId="3" applyFont="1" applyFill="1" applyBorder="1" applyAlignment="1">
      <alignment horizontal="left" vertical="center" indent="2"/>
    </xf>
    <xf numFmtId="165" fontId="16" fillId="4" borderId="0" xfId="3" applyNumberFormat="1" applyFont="1" applyFill="1" applyAlignment="1">
      <alignment horizontal="right" vertical="center"/>
    </xf>
    <xf numFmtId="165" fontId="16" fillId="4" borderId="19" xfId="3" applyNumberFormat="1" applyFont="1" applyFill="1" applyBorder="1" applyAlignment="1">
      <alignment horizontal="right" vertical="center"/>
    </xf>
    <xf numFmtId="165" fontId="13" fillId="5" borderId="0" xfId="3" applyNumberFormat="1" applyFont="1" applyFill="1" applyAlignment="1">
      <alignment horizontal="right"/>
    </xf>
    <xf numFmtId="165" fontId="13" fillId="5" borderId="19" xfId="3" applyNumberFormat="1" applyFont="1" applyFill="1" applyBorder="1" applyAlignment="1">
      <alignment horizontal="right"/>
    </xf>
    <xf numFmtId="0" fontId="15" fillId="5" borderId="16" xfId="3" applyFont="1" applyFill="1" applyBorder="1" applyAlignment="1">
      <alignment horizontal="left" indent="2"/>
    </xf>
    <xf numFmtId="165" fontId="17" fillId="5" borderId="0" xfId="3" applyNumberFormat="1" applyFont="1" applyFill="1" applyAlignment="1">
      <alignment horizontal="right" vertical="center"/>
    </xf>
    <xf numFmtId="165" fontId="17" fillId="5" borderId="19" xfId="3" applyNumberFormat="1" applyFont="1" applyFill="1" applyBorder="1" applyAlignment="1">
      <alignment horizontal="right" vertical="center"/>
    </xf>
    <xf numFmtId="165" fontId="18" fillId="5" borderId="25" xfId="3" applyNumberFormat="1" applyFont="1" applyFill="1" applyBorder="1" applyAlignment="1">
      <alignment vertical="top"/>
    </xf>
    <xf numFmtId="165" fontId="13" fillId="5" borderId="5" xfId="3" applyNumberFormat="1" applyFont="1" applyFill="1" applyBorder="1"/>
    <xf numFmtId="165" fontId="13" fillId="5" borderId="26" xfId="3" applyNumberFormat="1" applyFont="1" applyFill="1" applyBorder="1"/>
    <xf numFmtId="17" fontId="10" fillId="5" borderId="16" xfId="2" quotePrefix="1" applyNumberFormat="1" applyFont="1" applyFill="1" applyBorder="1" applyAlignment="1">
      <alignment horizontal="left" vertical="center"/>
    </xf>
    <xf numFmtId="3" fontId="10" fillId="5" borderId="0" xfId="2" applyNumberFormat="1" applyFont="1" applyFill="1" applyAlignment="1">
      <alignment horizontal="right" vertical="center" wrapText="1"/>
    </xf>
    <xf numFmtId="3" fontId="10" fillId="5" borderId="19" xfId="2" applyNumberFormat="1" applyFont="1" applyFill="1" applyBorder="1" applyAlignment="1">
      <alignment horizontal="right" vertical="center" wrapText="1"/>
    </xf>
    <xf numFmtId="0" fontId="13" fillId="5" borderId="27" xfId="2" applyFont="1" applyFill="1" applyBorder="1" applyAlignment="1">
      <alignment vertical="center"/>
    </xf>
    <xf numFmtId="165" fontId="19" fillId="5" borderId="3" xfId="2" applyNumberFormat="1" applyFont="1" applyFill="1" applyBorder="1" applyAlignment="1">
      <alignment horizontal="right" vertical="center"/>
    </xf>
    <xf numFmtId="165" fontId="19" fillId="5" borderId="28" xfId="2" applyNumberFormat="1" applyFont="1" applyFill="1" applyBorder="1" applyAlignment="1">
      <alignment horizontal="right" vertical="center"/>
    </xf>
    <xf numFmtId="0" fontId="13" fillId="5" borderId="16" xfId="2" applyFont="1" applyFill="1" applyBorder="1" applyAlignment="1">
      <alignment horizontal="left"/>
    </xf>
    <xf numFmtId="165" fontId="19" fillId="5" borderId="0" xfId="2" applyNumberFormat="1" applyFont="1" applyFill="1" applyAlignment="1">
      <alignment horizontal="right" vertical="center" wrapText="1"/>
    </xf>
    <xf numFmtId="165" fontId="19" fillId="5" borderId="7" xfId="2" applyNumberFormat="1" applyFont="1" applyFill="1" applyBorder="1" applyAlignment="1">
      <alignment horizontal="right" vertical="center" wrapText="1"/>
    </xf>
    <xf numFmtId="165" fontId="19" fillId="5" borderId="19" xfId="2" applyNumberFormat="1" applyFont="1" applyFill="1" applyBorder="1" applyAlignment="1">
      <alignment horizontal="right" vertical="center" wrapText="1"/>
    </xf>
    <xf numFmtId="0" fontId="14" fillId="5" borderId="16" xfId="2" applyFont="1" applyFill="1" applyBorder="1" applyAlignment="1">
      <alignment horizontal="left" vertical="center"/>
    </xf>
    <xf numFmtId="165" fontId="20" fillId="5" borderId="0" xfId="2" applyNumberFormat="1" applyFont="1" applyFill="1" applyAlignment="1">
      <alignment horizontal="right" vertical="center" wrapText="1"/>
    </xf>
    <xf numFmtId="165" fontId="20" fillId="5" borderId="19" xfId="2" applyNumberFormat="1" applyFont="1" applyFill="1" applyBorder="1" applyAlignment="1">
      <alignment horizontal="right" vertical="center" wrapText="1"/>
    </xf>
    <xf numFmtId="0" fontId="15" fillId="5" borderId="16" xfId="2" applyFont="1" applyFill="1" applyBorder="1" applyAlignment="1">
      <alignment horizontal="left" vertical="center" indent="1"/>
    </xf>
    <xf numFmtId="165" fontId="15" fillId="5" borderId="0" xfId="2" applyNumberFormat="1" applyFont="1" applyFill="1" applyAlignment="1">
      <alignment horizontal="right" vertical="center" wrapText="1"/>
    </xf>
    <xf numFmtId="165" fontId="10" fillId="5" borderId="19" xfId="2" applyNumberFormat="1" applyFont="1" applyFill="1" applyBorder="1" applyAlignment="1">
      <alignment horizontal="right" vertical="center" wrapText="1"/>
    </xf>
    <xf numFmtId="165" fontId="11" fillId="5" borderId="19" xfId="2" applyNumberFormat="1" applyFont="1" applyFill="1" applyBorder="1" applyAlignment="1">
      <alignment horizontal="right" vertical="center" wrapText="1"/>
    </xf>
    <xf numFmtId="0" fontId="10" fillId="5" borderId="27" xfId="2" applyFont="1" applyFill="1" applyBorder="1" applyAlignment="1">
      <alignment horizontal="left" vertical="center" indent="1"/>
    </xf>
    <xf numFmtId="165" fontId="10" fillId="5" borderId="3" xfId="2" applyNumberFormat="1" applyFont="1" applyFill="1" applyBorder="1" applyAlignment="1">
      <alignment horizontal="right" vertical="center" wrapText="1"/>
    </xf>
    <xf numFmtId="165" fontId="11" fillId="5" borderId="3" xfId="2" applyNumberFormat="1" applyFont="1" applyFill="1" applyBorder="1" applyAlignment="1">
      <alignment horizontal="right" vertical="center" wrapText="1"/>
    </xf>
    <xf numFmtId="0" fontId="13" fillId="5" borderId="16" xfId="2" applyFont="1" applyFill="1" applyBorder="1" applyAlignment="1">
      <alignment horizontal="left" vertical="center"/>
    </xf>
    <xf numFmtId="166" fontId="13" fillId="5" borderId="0" xfId="2" applyNumberFormat="1" applyFont="1" applyFill="1" applyAlignment="1">
      <alignment horizontal="right" vertical="center" wrapText="1"/>
    </xf>
    <xf numFmtId="166" fontId="13" fillId="5" borderId="19" xfId="2" applyNumberFormat="1" applyFont="1" applyFill="1" applyBorder="1" applyAlignment="1">
      <alignment horizontal="right" vertical="center" wrapText="1"/>
    </xf>
    <xf numFmtId="0" fontId="21" fillId="5" borderId="16" xfId="2" applyFont="1" applyFill="1" applyBorder="1" applyAlignment="1">
      <alignment horizontal="left" vertical="center"/>
    </xf>
    <xf numFmtId="165" fontId="22" fillId="5" borderId="0" xfId="2" applyNumberFormat="1" applyFont="1" applyFill="1" applyAlignment="1">
      <alignment horizontal="right" vertical="center" wrapText="1"/>
    </xf>
    <xf numFmtId="165" fontId="15" fillId="5" borderId="19" xfId="2" applyNumberFormat="1" applyFont="1" applyFill="1" applyBorder="1" applyAlignment="1">
      <alignment horizontal="right" vertical="center" wrapText="1"/>
    </xf>
    <xf numFmtId="0" fontId="10" fillId="6" borderId="16" xfId="2" applyFont="1" applyFill="1" applyBorder="1" applyAlignment="1">
      <alignment horizontal="left" vertical="center" indent="1"/>
    </xf>
    <xf numFmtId="165" fontId="17" fillId="5" borderId="0" xfId="2" applyNumberFormat="1" applyFont="1" applyFill="1" applyAlignment="1">
      <alignment horizontal="right" vertical="center" wrapText="1"/>
    </xf>
    <xf numFmtId="165" fontId="15" fillId="6" borderId="0" xfId="2" applyNumberFormat="1" applyFont="1" applyFill="1" applyAlignment="1">
      <alignment horizontal="right" vertical="center" wrapText="1"/>
    </xf>
    <xf numFmtId="165" fontId="17" fillId="6" borderId="0" xfId="2" applyNumberFormat="1" applyFont="1" applyFill="1" applyAlignment="1">
      <alignment horizontal="right" vertical="center" wrapText="1"/>
    </xf>
    <xf numFmtId="0" fontId="23" fillId="6" borderId="29" xfId="2" applyFont="1" applyFill="1" applyBorder="1" applyAlignment="1">
      <alignment vertical="center" wrapText="1"/>
    </xf>
    <xf numFmtId="165" fontId="23" fillId="6" borderId="30" xfId="2" applyNumberFormat="1" applyFont="1" applyFill="1" applyBorder="1" applyAlignment="1">
      <alignment horizontal="right" vertical="center" wrapText="1"/>
    </xf>
    <xf numFmtId="165" fontId="23" fillId="6" borderId="31" xfId="2" applyNumberFormat="1" applyFont="1" applyFill="1" applyBorder="1" applyAlignment="1">
      <alignment horizontal="right" vertical="center" wrapText="1"/>
    </xf>
    <xf numFmtId="0" fontId="18" fillId="5" borderId="25" xfId="4" applyFont="1" applyFill="1" applyBorder="1" applyAlignment="1">
      <alignment vertical="center" wrapText="1"/>
    </xf>
    <xf numFmtId="164" fontId="8" fillId="2" borderId="11" xfId="0" applyNumberFormat="1" applyFont="1" applyFill="1" applyBorder="1" applyAlignment="1">
      <alignment horizontal="right" vertical="center" wrapText="1"/>
    </xf>
    <xf numFmtId="0" fontId="11" fillId="2" borderId="16" xfId="3" applyFont="1" applyFill="1" applyBorder="1"/>
    <xf numFmtId="0" fontId="17" fillId="2" borderId="16" xfId="3" applyFont="1" applyFill="1" applyBorder="1" applyAlignment="1">
      <alignment horizontal="right" vertical="center"/>
    </xf>
    <xf numFmtId="0" fontId="17" fillId="2" borderId="0" xfId="3" applyFont="1" applyFill="1" applyAlignment="1">
      <alignment horizontal="right" vertical="center"/>
    </xf>
    <xf numFmtId="0" fontId="17" fillId="2" borderId="19" xfId="3" applyFont="1" applyFill="1" applyBorder="1" applyAlignment="1">
      <alignment horizontal="right" vertical="center"/>
    </xf>
    <xf numFmtId="0" fontId="13" fillId="5" borderId="16" xfId="3" applyFont="1" applyFill="1" applyBorder="1" applyAlignment="1">
      <alignment vertical="center"/>
    </xf>
    <xf numFmtId="164" fontId="25" fillId="5" borderId="0" xfId="3" applyNumberFormat="1" applyFont="1" applyFill="1" applyAlignment="1">
      <alignment horizontal="right" vertical="center"/>
    </xf>
    <xf numFmtId="164" fontId="26" fillId="5" borderId="0" xfId="3" applyNumberFormat="1" applyFont="1" applyFill="1" applyAlignment="1">
      <alignment horizontal="right" vertical="center"/>
    </xf>
    <xf numFmtId="164" fontId="26" fillId="5" borderId="19" xfId="3" applyNumberFormat="1" applyFont="1" applyFill="1" applyBorder="1" applyAlignment="1">
      <alignment horizontal="right" vertical="center"/>
    </xf>
    <xf numFmtId="0" fontId="17" fillId="5" borderId="16" xfId="3" applyFont="1" applyFill="1" applyBorder="1" applyAlignment="1">
      <alignment vertical="center"/>
    </xf>
    <xf numFmtId="164" fontId="17" fillId="5" borderId="0" xfId="3" applyNumberFormat="1" applyFont="1" applyFill="1" applyAlignment="1">
      <alignment horizontal="right" vertical="center"/>
    </xf>
    <xf numFmtId="164" fontId="17" fillId="5" borderId="19" xfId="3" applyNumberFormat="1" applyFont="1" applyFill="1" applyBorder="1" applyAlignment="1">
      <alignment horizontal="right" vertical="center"/>
    </xf>
    <xf numFmtId="0" fontId="25" fillId="5" borderId="16" xfId="3" applyFont="1" applyFill="1" applyBorder="1" applyAlignment="1">
      <alignment horizontal="left" vertical="center"/>
    </xf>
    <xf numFmtId="0" fontId="17" fillId="5" borderId="16" xfId="3" applyFont="1" applyFill="1" applyBorder="1" applyAlignment="1">
      <alignment horizontal="left" vertical="center" indent="1"/>
    </xf>
    <xf numFmtId="164" fontId="17" fillId="5" borderId="0" xfId="5" applyNumberFormat="1" applyFont="1" applyFill="1" applyBorder="1" applyAlignment="1">
      <alignment horizontal="right" vertical="center"/>
    </xf>
    <xf numFmtId="164" fontId="17" fillId="5" borderId="19" xfId="5" applyNumberFormat="1" applyFont="1" applyFill="1" applyBorder="1" applyAlignment="1">
      <alignment horizontal="right" vertical="center"/>
    </xf>
    <xf numFmtId="0" fontId="17" fillId="5" borderId="16" xfId="3" applyFont="1" applyFill="1" applyBorder="1" applyAlignment="1">
      <alignment horizontal="left" vertical="top" indent="1"/>
    </xf>
    <xf numFmtId="17" fontId="13" fillId="5" borderId="20" xfId="3" applyNumberFormat="1" applyFont="1" applyFill="1" applyBorder="1" applyAlignment="1">
      <alignment vertical="center"/>
    </xf>
    <xf numFmtId="164" fontId="17" fillId="5" borderId="7" xfId="3" applyNumberFormat="1" applyFont="1" applyFill="1" applyBorder="1" applyAlignment="1">
      <alignment horizontal="right" vertical="center"/>
    </xf>
    <xf numFmtId="164" fontId="17" fillId="5" borderId="21" xfId="3" applyNumberFormat="1" applyFont="1" applyFill="1" applyBorder="1" applyAlignment="1">
      <alignment horizontal="right" vertical="center"/>
    </xf>
    <xf numFmtId="164" fontId="18" fillId="5" borderId="32" xfId="3" applyNumberFormat="1" applyFont="1" applyFill="1" applyBorder="1" applyAlignment="1">
      <alignment horizontal="left" vertical="top"/>
    </xf>
    <xf numFmtId="164" fontId="17" fillId="5" borderId="33" xfId="3" applyNumberFormat="1" applyFont="1" applyFill="1" applyBorder="1" applyAlignment="1">
      <alignment horizontal="right" vertical="top"/>
    </xf>
    <xf numFmtId="164" fontId="17" fillId="5" borderId="34" xfId="3" applyNumberFormat="1" applyFont="1" applyFill="1" applyBorder="1" applyAlignment="1">
      <alignment horizontal="right" vertical="top"/>
    </xf>
    <xf numFmtId="0" fontId="11" fillId="2" borderId="14" xfId="3" applyFont="1" applyFill="1" applyBorder="1"/>
    <xf numFmtId="0" fontId="17" fillId="2" borderId="16" xfId="3" applyFont="1" applyFill="1" applyBorder="1"/>
    <xf numFmtId="0" fontId="11" fillId="3" borderId="0" xfId="2" applyFont="1" applyFill="1" applyAlignment="1">
      <alignment horizontal="right" vertical="center"/>
    </xf>
    <xf numFmtId="164" fontId="11" fillId="7" borderId="0" xfId="2" applyNumberFormat="1" applyFont="1" applyFill="1" applyAlignment="1">
      <alignment horizontal="right"/>
    </xf>
    <xf numFmtId="164" fontId="11" fillId="7" borderId="19" xfId="2" applyNumberFormat="1" applyFont="1" applyFill="1" applyBorder="1" applyAlignment="1">
      <alignment horizontal="right"/>
    </xf>
    <xf numFmtId="17" fontId="19" fillId="5" borderId="27" xfId="2" quotePrefix="1" applyNumberFormat="1" applyFont="1" applyFill="1" applyBorder="1" applyAlignment="1">
      <alignment horizontal="left" vertical="center"/>
    </xf>
    <xf numFmtId="164" fontId="19" fillId="7" borderId="3" xfId="2" applyNumberFormat="1" applyFont="1" applyFill="1" applyBorder="1" applyAlignment="1">
      <alignment horizontal="right"/>
    </xf>
    <xf numFmtId="164" fontId="19" fillId="7" borderId="28" xfId="2" applyNumberFormat="1" applyFont="1" applyFill="1" applyBorder="1" applyAlignment="1">
      <alignment horizontal="right"/>
    </xf>
    <xf numFmtId="0" fontId="25" fillId="5" borderId="20" xfId="3" applyFont="1" applyFill="1" applyBorder="1" applyAlignment="1">
      <alignment horizontal="left"/>
    </xf>
    <xf numFmtId="0" fontId="25" fillId="7" borderId="7" xfId="3" applyFont="1" applyFill="1" applyBorder="1" applyAlignment="1">
      <alignment horizontal="right"/>
    </xf>
    <xf numFmtId="164" fontId="17" fillId="7" borderId="7" xfId="3" applyNumberFormat="1" applyFont="1" applyFill="1" applyBorder="1" applyAlignment="1">
      <alignment horizontal="right"/>
    </xf>
    <xf numFmtId="164" fontId="17" fillId="7" borderId="21" xfId="3" applyNumberFormat="1" applyFont="1" applyFill="1" applyBorder="1" applyAlignment="1">
      <alignment horizontal="right"/>
    </xf>
    <xf numFmtId="0" fontId="16" fillId="5" borderId="16" xfId="3" applyFont="1" applyFill="1" applyBorder="1" applyAlignment="1">
      <alignment horizontal="left" vertical="center" indent="1"/>
    </xf>
    <xf numFmtId="17" fontId="10" fillId="5" borderId="20" xfId="2" quotePrefix="1" applyNumberFormat="1" applyFont="1" applyFill="1" applyBorder="1" applyAlignment="1">
      <alignment horizontal="left"/>
    </xf>
    <xf numFmtId="164" fontId="11" fillId="7" borderId="7" xfId="2" applyNumberFormat="1" applyFont="1" applyFill="1" applyBorder="1" applyAlignment="1">
      <alignment horizontal="right"/>
    </xf>
    <xf numFmtId="164" fontId="11" fillId="7" borderId="21" xfId="2" applyNumberFormat="1" applyFont="1" applyFill="1" applyBorder="1" applyAlignment="1">
      <alignment horizontal="right"/>
    </xf>
    <xf numFmtId="17" fontId="10" fillId="5" borderId="16" xfId="2" quotePrefix="1" applyNumberFormat="1" applyFont="1" applyFill="1" applyBorder="1" applyAlignment="1">
      <alignment horizontal="left"/>
    </xf>
    <xf numFmtId="164" fontId="18" fillId="5" borderId="25" xfId="3" applyNumberFormat="1" applyFont="1" applyFill="1" applyBorder="1" applyAlignment="1">
      <alignment horizontal="left" vertical="center" wrapText="1"/>
    </xf>
    <xf numFmtId="164" fontId="18" fillId="5" borderId="5" xfId="3" applyNumberFormat="1" applyFont="1" applyFill="1" applyBorder="1" applyAlignment="1">
      <alignment horizontal="left" vertical="center" wrapText="1"/>
    </xf>
    <xf numFmtId="164" fontId="18" fillId="5" borderId="5" xfId="3" applyNumberFormat="1" applyFont="1" applyFill="1" applyBorder="1" applyAlignment="1">
      <alignment horizontal="left" vertical="top" wrapText="1"/>
    </xf>
    <xf numFmtId="164" fontId="18" fillId="5" borderId="26" xfId="3" applyNumberFormat="1" applyFont="1" applyFill="1" applyBorder="1" applyAlignment="1">
      <alignment horizontal="left" vertical="top" wrapText="1"/>
    </xf>
    <xf numFmtId="0" fontId="29" fillId="8" borderId="14" xfId="6" applyFont="1" applyFill="1" applyBorder="1" applyAlignment="1">
      <alignment horizontal="right" vertical="center"/>
    </xf>
    <xf numFmtId="0" fontId="29" fillId="9" borderId="16" xfId="6" applyFont="1" applyFill="1" applyBorder="1" applyAlignment="1">
      <alignment horizontal="left" vertical="center"/>
    </xf>
    <xf numFmtId="0" fontId="29" fillId="9" borderId="0" xfId="6" applyFont="1" applyFill="1" applyAlignment="1">
      <alignment horizontal="center" vertical="center"/>
    </xf>
    <xf numFmtId="0" fontId="29" fillId="9" borderId="16" xfId="6" quotePrefix="1" applyFont="1" applyFill="1" applyBorder="1" applyAlignment="1">
      <alignment horizontal="left" vertical="center"/>
    </xf>
    <xf numFmtId="0" fontId="29" fillId="8" borderId="0" xfId="6" applyFont="1" applyFill="1" applyAlignment="1">
      <alignment horizontal="right" vertical="center"/>
    </xf>
    <xf numFmtId="0" fontId="29" fillId="8" borderId="19" xfId="6" applyFont="1" applyFill="1" applyBorder="1" applyAlignment="1">
      <alignment horizontal="right" vertical="center"/>
    </xf>
    <xf numFmtId="0" fontId="19" fillId="10" borderId="16" xfId="6" applyFont="1" applyFill="1" applyBorder="1" applyAlignment="1">
      <alignment horizontal="left" vertical="center" wrapText="1"/>
    </xf>
    <xf numFmtId="164" fontId="13" fillId="5" borderId="0" xfId="0" applyNumberFormat="1" applyFont="1" applyFill="1"/>
    <xf numFmtId="164" fontId="13" fillId="5" borderId="19" xfId="0" applyNumberFormat="1" applyFont="1" applyFill="1" applyBorder="1"/>
    <xf numFmtId="0" fontId="21" fillId="10" borderId="16" xfId="6" applyFont="1" applyFill="1" applyBorder="1" applyAlignment="1">
      <alignment horizontal="left" vertical="center" wrapText="1"/>
    </xf>
    <xf numFmtId="164" fontId="17" fillId="5" borderId="0" xfId="0" applyNumberFormat="1" applyFont="1" applyFill="1"/>
    <xf numFmtId="164" fontId="17" fillId="5" borderId="19" xfId="0" applyNumberFormat="1" applyFont="1" applyFill="1" applyBorder="1"/>
    <xf numFmtId="0" fontId="10" fillId="10" borderId="16" xfId="6" applyFont="1" applyFill="1" applyBorder="1" applyAlignment="1">
      <alignment horizontal="left" vertical="center" wrapText="1" indent="1"/>
    </xf>
    <xf numFmtId="0" fontId="10" fillId="8" borderId="38" xfId="6" applyFont="1" applyFill="1" applyBorder="1" applyAlignment="1">
      <alignment horizontal="left" vertical="center" wrapText="1"/>
    </xf>
    <xf numFmtId="165" fontId="19" fillId="10" borderId="0" xfId="6" applyNumberFormat="1" applyFont="1" applyFill="1" applyAlignment="1">
      <alignment horizontal="right" vertical="center"/>
    </xf>
    <xf numFmtId="165" fontId="19" fillId="10" borderId="19" xfId="6" applyNumberFormat="1" applyFont="1" applyFill="1" applyBorder="1" applyAlignment="1">
      <alignment horizontal="right" vertical="center"/>
    </xf>
    <xf numFmtId="0" fontId="17" fillId="5" borderId="0" xfId="0" applyFont="1" applyFill="1"/>
    <xf numFmtId="0" fontId="17" fillId="5" borderId="19" xfId="0" applyFont="1" applyFill="1" applyBorder="1"/>
    <xf numFmtId="0" fontId="18" fillId="5" borderId="25" xfId="6" applyFont="1" applyFill="1" applyBorder="1" applyAlignment="1">
      <alignment vertical="center"/>
    </xf>
    <xf numFmtId="164" fontId="17" fillId="5" borderId="5" xfId="6" applyNumberFormat="1" applyFont="1" applyFill="1" applyBorder="1" applyAlignment="1">
      <alignment horizontal="right" vertical="top"/>
    </xf>
    <xf numFmtId="164" fontId="17" fillId="5" borderId="26" xfId="6" applyNumberFormat="1" applyFont="1" applyFill="1" applyBorder="1" applyAlignment="1">
      <alignment horizontal="right" vertical="top"/>
    </xf>
    <xf numFmtId="2" fontId="11" fillId="2" borderId="8" xfId="7" applyNumberFormat="1" applyFont="1" applyFill="1" applyBorder="1" applyAlignment="1">
      <alignment vertical="center"/>
    </xf>
    <xf numFmtId="2" fontId="31" fillId="2" borderId="0" xfId="7" applyNumberFormat="1" applyFont="1" applyFill="1" applyAlignment="1">
      <alignment vertical="center"/>
    </xf>
    <xf numFmtId="0" fontId="30" fillId="8" borderId="0" xfId="6" applyFont="1" applyFill="1" applyAlignment="1">
      <alignment horizontal="right" vertical="center"/>
    </xf>
    <xf numFmtId="2" fontId="10" fillId="5" borderId="0" xfId="7" applyNumberFormat="1" applyFont="1" applyFill="1" applyAlignment="1">
      <alignment vertical="center"/>
    </xf>
    <xf numFmtId="164" fontId="10" fillId="5" borderId="0" xfId="7" applyNumberFormat="1" applyFont="1" applyFill="1" applyAlignment="1">
      <alignment horizontal="right" vertical="center"/>
    </xf>
    <xf numFmtId="0" fontId="32" fillId="5" borderId="0" xfId="7" applyFont="1" applyFill="1" applyAlignment="1">
      <alignment vertical="center"/>
    </xf>
    <xf numFmtId="164" fontId="10" fillId="5" borderId="0" xfId="8" applyNumberFormat="1" applyFont="1" applyFill="1" applyAlignment="1">
      <alignment horizontal="right" vertical="center"/>
    </xf>
    <xf numFmtId="0" fontId="33" fillId="5" borderId="3" xfId="7" applyFont="1" applyFill="1" applyBorder="1" applyAlignment="1">
      <alignment vertical="center"/>
    </xf>
    <xf numFmtId="164" fontId="19" fillId="5" borderId="3" xfId="8" applyNumberFormat="1" applyFont="1" applyFill="1" applyBorder="1" applyAlignment="1">
      <alignment horizontal="right" vertical="center"/>
    </xf>
    <xf numFmtId="0" fontId="21" fillId="5" borderId="41" xfId="9" applyFont="1" applyFill="1" applyBorder="1" applyAlignment="1">
      <alignment wrapText="1"/>
    </xf>
    <xf numFmtId="164" fontId="10" fillId="5" borderId="42" xfId="9" applyNumberFormat="1" applyFont="1" applyFill="1" applyBorder="1"/>
    <xf numFmtId="164" fontId="10" fillId="5" borderId="43" xfId="9" applyNumberFormat="1" applyFont="1" applyFill="1" applyBorder="1"/>
    <xf numFmtId="0" fontId="15" fillId="5" borderId="44" xfId="2" applyFont="1" applyFill="1" applyBorder="1" applyAlignment="1">
      <alignment horizontal="left" vertical="center" wrapText="1" indent="1"/>
    </xf>
    <xf numFmtId="164" fontId="10" fillId="5" borderId="45" xfId="9" applyNumberFormat="1" applyFont="1" applyFill="1" applyBorder="1"/>
    <xf numFmtId="164" fontId="11" fillId="5" borderId="46" xfId="9" applyNumberFormat="1" applyFont="1" applyFill="1" applyBorder="1"/>
    <xf numFmtId="0" fontId="16" fillId="5" borderId="47" xfId="2" applyFont="1" applyFill="1" applyBorder="1" applyAlignment="1">
      <alignment horizontal="left" vertical="center" wrapText="1" indent="1"/>
    </xf>
    <xf numFmtId="164" fontId="10" fillId="5" borderId="48" xfId="9" applyNumberFormat="1" applyFont="1" applyFill="1" applyBorder="1"/>
    <xf numFmtId="164" fontId="11" fillId="5" borderId="49" xfId="9" applyNumberFormat="1" applyFont="1" applyFill="1" applyBorder="1"/>
    <xf numFmtId="0" fontId="34" fillId="5" borderId="17" xfId="7" applyFont="1" applyFill="1" applyBorder="1"/>
    <xf numFmtId="164" fontId="20" fillId="5" borderId="17" xfId="10" applyNumberFormat="1" applyFont="1" applyFill="1" applyBorder="1" applyAlignment="1"/>
    <xf numFmtId="2" fontId="26" fillId="5" borderId="7" xfId="11" applyNumberFormat="1" applyFont="1" applyFill="1" applyBorder="1" applyAlignment="1"/>
    <xf numFmtId="164" fontId="26" fillId="5" borderId="7" xfId="11" applyNumberFormat="1" applyFont="1" applyFill="1" applyBorder="1" applyAlignment="1"/>
    <xf numFmtId="0" fontId="26" fillId="5" borderId="0" xfId="11" applyFont="1" applyFill="1" applyAlignment="1">
      <alignment vertical="center"/>
    </xf>
    <xf numFmtId="164" fontId="26" fillId="5" borderId="0" xfId="11" applyNumberFormat="1" applyFont="1" applyFill="1" applyAlignment="1"/>
    <xf numFmtId="0" fontId="35" fillId="5" borderId="47" xfId="11" applyFont="1" applyFill="1" applyBorder="1" applyAlignment="1">
      <alignment horizontal="left" vertical="center" wrapText="1" indent="1"/>
    </xf>
    <xf numFmtId="0" fontId="15" fillId="11" borderId="14" xfId="3" quotePrefix="1" applyFont="1" applyFill="1" applyBorder="1" applyAlignment="1">
      <alignment horizontal="left" vertical="center"/>
    </xf>
    <xf numFmtId="0" fontId="15" fillId="11" borderId="16" xfId="3" quotePrefix="1" applyFont="1" applyFill="1" applyBorder="1" applyAlignment="1">
      <alignment horizontal="left" vertical="center"/>
    </xf>
    <xf numFmtId="2" fontId="10" fillId="2" borderId="52" xfId="7" applyNumberFormat="1" applyFont="1" applyFill="1" applyBorder="1" applyAlignment="1">
      <alignment horizontal="center" vertical="center"/>
    </xf>
    <xf numFmtId="2" fontId="10" fillId="3" borderId="0" xfId="7" applyNumberFormat="1" applyFont="1" applyFill="1" applyAlignment="1">
      <alignment horizontal="right" vertical="center"/>
    </xf>
    <xf numFmtId="2" fontId="10" fillId="3" borderId="52" xfId="7" applyNumberFormat="1" applyFont="1" applyFill="1" applyBorder="1" applyAlignment="1">
      <alignment horizontal="right" vertical="center"/>
    </xf>
    <xf numFmtId="2" fontId="10" fillId="3" borderId="55" xfId="7" applyNumberFormat="1" applyFont="1" applyFill="1" applyBorder="1" applyAlignment="1">
      <alignment horizontal="right" vertical="center"/>
    </xf>
    <xf numFmtId="0" fontId="13" fillId="5" borderId="16" xfId="2" applyFont="1" applyFill="1" applyBorder="1"/>
    <xf numFmtId="0" fontId="39" fillId="12" borderId="0" xfId="7" applyFont="1" applyFill="1"/>
    <xf numFmtId="0" fontId="39" fillId="12" borderId="19" xfId="7" applyFont="1" applyFill="1" applyBorder="1"/>
    <xf numFmtId="0" fontId="17" fillId="5" borderId="16" xfId="2" applyFont="1" applyFill="1" applyBorder="1" applyAlignment="1">
      <alignment vertical="center" wrapText="1"/>
    </xf>
    <xf numFmtId="164" fontId="10" fillId="5" borderId="45" xfId="7" applyNumberFormat="1" applyFont="1" applyFill="1" applyBorder="1" applyAlignment="1">
      <alignment vertical="center"/>
    </xf>
    <xf numFmtId="164" fontId="11" fillId="5" borderId="45" xfId="7" applyNumberFormat="1" applyFont="1" applyFill="1" applyBorder="1" applyAlignment="1">
      <alignment vertical="center"/>
    </xf>
    <xf numFmtId="0" fontId="15" fillId="5" borderId="16" xfId="2" applyFont="1" applyFill="1" applyBorder="1"/>
    <xf numFmtId="164" fontId="19" fillId="5" borderId="45" xfId="7" applyNumberFormat="1" applyFont="1" applyFill="1" applyBorder="1" applyAlignment="1">
      <alignment vertical="center"/>
    </xf>
    <xf numFmtId="0" fontId="14" fillId="5" borderId="16" xfId="2" applyFont="1" applyFill="1" applyBorder="1"/>
    <xf numFmtId="164" fontId="19" fillId="5" borderId="56" xfId="7" applyNumberFormat="1" applyFont="1" applyFill="1" applyBorder="1" applyAlignment="1">
      <alignment vertical="center"/>
    </xf>
    <xf numFmtId="0" fontId="17" fillId="5" borderId="57" xfId="2" applyFont="1" applyFill="1" applyBorder="1" applyAlignment="1">
      <alignment horizontal="left" indent="1"/>
    </xf>
    <xf numFmtId="0" fontId="15" fillId="5" borderId="57" xfId="2" applyFont="1" applyFill="1" applyBorder="1" applyAlignment="1">
      <alignment horizontal="left" indent="1"/>
    </xf>
    <xf numFmtId="164" fontId="10" fillId="12" borderId="0" xfId="7" applyNumberFormat="1" applyFont="1" applyFill="1"/>
    <xf numFmtId="164" fontId="11" fillId="12" borderId="0" xfId="7" applyNumberFormat="1" applyFont="1" applyFill="1"/>
    <xf numFmtId="0" fontId="10" fillId="3" borderId="58" xfId="12" applyFont="1" applyFill="1" applyBorder="1" applyAlignment="1">
      <alignment horizontal="left" vertical="center"/>
    </xf>
    <xf numFmtId="0" fontId="10" fillId="3" borderId="60" xfId="12" applyFont="1" applyFill="1" applyBorder="1" applyAlignment="1">
      <alignment horizontal="left" vertical="center"/>
    </xf>
    <xf numFmtId="0" fontId="10" fillId="3" borderId="0" xfId="12" applyFont="1" applyFill="1" applyAlignment="1">
      <alignment horizontal="center" vertical="center"/>
    </xf>
    <xf numFmtId="0" fontId="40" fillId="3" borderId="60" xfId="12" applyFont="1" applyFill="1" applyBorder="1" applyAlignment="1">
      <alignment horizontal="center" vertical="center"/>
    </xf>
    <xf numFmtId="0" fontId="10" fillId="3" borderId="0" xfId="12" applyFont="1" applyFill="1" applyAlignment="1">
      <alignment horizontal="right" vertical="center"/>
    </xf>
    <xf numFmtId="0" fontId="10" fillId="3" borderId="62" xfId="12" applyFont="1" applyFill="1" applyBorder="1" applyAlignment="1">
      <alignment horizontal="right" vertical="center"/>
    </xf>
    <xf numFmtId="0" fontId="10" fillId="3" borderId="63" xfId="12" applyFont="1" applyFill="1" applyBorder="1" applyAlignment="1">
      <alignment horizontal="right" vertical="center"/>
    </xf>
    <xf numFmtId="2" fontId="15" fillId="5" borderId="60" xfId="2" applyNumberFormat="1" applyFont="1" applyFill="1" applyBorder="1" applyAlignment="1">
      <alignment horizontal="left" vertical="center"/>
    </xf>
    <xf numFmtId="164" fontId="10" fillId="5" borderId="0" xfId="12" applyNumberFormat="1" applyFont="1" applyFill="1" applyAlignment="1">
      <alignment horizontal="right" vertical="center" wrapText="1"/>
    </xf>
    <xf numFmtId="164" fontId="10" fillId="5" borderId="64" xfId="12" applyNumberFormat="1" applyFont="1" applyFill="1" applyBorder="1" applyAlignment="1">
      <alignment horizontal="right" vertical="center" wrapText="1"/>
    </xf>
    <xf numFmtId="2" fontId="13" fillId="5" borderId="65" xfId="12" applyNumberFormat="1" applyFont="1" applyFill="1" applyBorder="1" applyAlignment="1">
      <alignment horizontal="left" vertical="center"/>
    </xf>
    <xf numFmtId="164" fontId="19" fillId="5" borderId="3" xfId="12" applyNumberFormat="1" applyFont="1" applyFill="1" applyBorder="1" applyAlignment="1">
      <alignment horizontal="right" vertical="center" wrapText="1"/>
    </xf>
    <xf numFmtId="164" fontId="19" fillId="5" borderId="66" xfId="12" applyNumberFormat="1" applyFont="1" applyFill="1" applyBorder="1" applyAlignment="1">
      <alignment horizontal="right" vertical="center" wrapText="1"/>
    </xf>
    <xf numFmtId="2" fontId="14" fillId="5" borderId="67" xfId="12" applyNumberFormat="1" applyFont="1" applyFill="1" applyBorder="1" applyAlignment="1">
      <alignment horizontal="left" vertical="center"/>
    </xf>
    <xf numFmtId="164" fontId="10" fillId="5" borderId="7" xfId="12" applyNumberFormat="1" applyFont="1" applyFill="1" applyBorder="1" applyAlignment="1">
      <alignment horizontal="right" vertical="center" wrapText="1"/>
    </xf>
    <xf numFmtId="164" fontId="10" fillId="5" borderId="68" xfId="12" applyNumberFormat="1" applyFont="1" applyFill="1" applyBorder="1" applyAlignment="1">
      <alignment horizontal="right" vertical="center" wrapText="1"/>
    </xf>
    <xf numFmtId="164" fontId="19" fillId="5" borderId="60" xfId="12" applyNumberFormat="1" applyFont="1" applyFill="1" applyBorder="1" applyAlignment="1">
      <alignment horizontal="left" vertical="center" wrapText="1" indent="1"/>
    </xf>
    <xf numFmtId="164" fontId="19" fillId="5" borderId="0" xfId="12" applyNumberFormat="1" applyFont="1" applyFill="1" applyAlignment="1">
      <alignment horizontal="right" vertical="center" wrapText="1"/>
    </xf>
    <xf numFmtId="164" fontId="19" fillId="5" borderId="64" xfId="12" applyNumberFormat="1" applyFont="1" applyFill="1" applyBorder="1" applyAlignment="1">
      <alignment horizontal="right" vertical="center" wrapText="1"/>
    </xf>
    <xf numFmtId="2" fontId="14" fillId="5" borderId="60" xfId="12" applyNumberFormat="1" applyFont="1" applyFill="1" applyBorder="1" applyAlignment="1">
      <alignment horizontal="left" vertical="center" indent="1"/>
    </xf>
    <xf numFmtId="0" fontId="1" fillId="5" borderId="0" xfId="12" applyFill="1"/>
    <xf numFmtId="0" fontId="1" fillId="5" borderId="64" xfId="12" applyFill="1" applyBorder="1"/>
    <xf numFmtId="2" fontId="15" fillId="5" borderId="60" xfId="12" applyNumberFormat="1" applyFont="1" applyFill="1" applyBorder="1" applyAlignment="1">
      <alignment horizontal="left" vertical="center" indent="2"/>
    </xf>
    <xf numFmtId="164" fontId="17" fillId="5" borderId="0" xfId="12" applyNumberFormat="1" applyFont="1" applyFill="1"/>
    <xf numFmtId="164" fontId="17" fillId="5" borderId="64" xfId="12" applyNumberFormat="1" applyFont="1" applyFill="1" applyBorder="1"/>
    <xf numFmtId="164" fontId="10" fillId="5" borderId="60" xfId="12" applyNumberFormat="1" applyFont="1" applyFill="1" applyBorder="1" applyAlignment="1">
      <alignment horizontal="left" vertical="center" wrapText="1" indent="2"/>
    </xf>
    <xf numFmtId="164" fontId="21" fillId="5" borderId="60" xfId="12" applyNumberFormat="1" applyFont="1" applyFill="1" applyBorder="1" applyAlignment="1">
      <alignment horizontal="left" vertical="center" wrapText="1" indent="2"/>
    </xf>
    <xf numFmtId="164" fontId="10" fillId="5" borderId="0" xfId="12" applyNumberFormat="1" applyFont="1" applyFill="1" applyAlignment="1">
      <alignment horizontal="right" vertical="center" wrapText="1" indent="1"/>
    </xf>
    <xf numFmtId="164" fontId="10" fillId="5" borderId="64" xfId="12" applyNumberFormat="1" applyFont="1" applyFill="1" applyBorder="1" applyAlignment="1">
      <alignment horizontal="right" vertical="center" wrapText="1" indent="1"/>
    </xf>
    <xf numFmtId="164" fontId="10" fillId="5" borderId="60" xfId="12" applyNumberFormat="1" applyFont="1" applyFill="1" applyBorder="1" applyAlignment="1">
      <alignment horizontal="left" vertical="center" wrapText="1" indent="3"/>
    </xf>
    <xf numFmtId="164" fontId="37" fillId="5" borderId="69" xfId="12" applyNumberFormat="1" applyFont="1" applyFill="1" applyBorder="1" applyAlignment="1">
      <alignment horizontal="left" vertical="center" wrapText="1"/>
    </xf>
    <xf numFmtId="164" fontId="10" fillId="5" borderId="5" xfId="12" applyNumberFormat="1" applyFont="1" applyFill="1" applyBorder="1" applyAlignment="1">
      <alignment horizontal="left" vertical="center" wrapText="1"/>
    </xf>
    <xf numFmtId="164" fontId="10" fillId="5" borderId="70" xfId="12" applyNumberFormat="1" applyFont="1" applyFill="1" applyBorder="1" applyAlignment="1">
      <alignment horizontal="left" vertical="center" wrapText="1"/>
    </xf>
    <xf numFmtId="164" fontId="4" fillId="0" borderId="0" xfId="0" applyNumberFormat="1" applyFont="1" applyAlignment="1">
      <alignment horizontal="right" vertical="center" wrapText="1"/>
    </xf>
    <xf numFmtId="164" fontId="4" fillId="0" borderId="1" xfId="0" applyNumberFormat="1" applyFont="1" applyBorder="1" applyAlignment="1">
      <alignment horizontal="right" vertical="center" wrapText="1"/>
    </xf>
    <xf numFmtId="164" fontId="4" fillId="0" borderId="5" xfId="0" applyNumberFormat="1" applyFont="1" applyBorder="1" applyAlignment="1">
      <alignment horizontal="right" vertical="center" wrapText="1"/>
    </xf>
    <xf numFmtId="164" fontId="4" fillId="0" borderId="6" xfId="0" applyNumberFormat="1" applyFont="1" applyBorder="1" applyAlignment="1">
      <alignment horizontal="right" vertical="center" wrapText="1"/>
    </xf>
    <xf numFmtId="0" fontId="27" fillId="5" borderId="27" xfId="3" applyFont="1" applyFill="1" applyBorder="1" applyAlignment="1">
      <alignment horizontal="left" vertical="center" wrapText="1"/>
    </xf>
    <xf numFmtId="164" fontId="26" fillId="7" borderId="3" xfId="3" applyNumberFormat="1" applyFont="1" applyFill="1" applyBorder="1" applyAlignment="1">
      <alignment horizontal="right"/>
    </xf>
    <xf numFmtId="164" fontId="17" fillId="7" borderId="28" xfId="3" applyNumberFormat="1" applyFont="1" applyFill="1" applyBorder="1" applyAlignment="1">
      <alignment horizontal="right"/>
    </xf>
    <xf numFmtId="0" fontId="27" fillId="5" borderId="71" xfId="3" applyFont="1" applyFill="1" applyBorder="1" applyAlignment="1">
      <alignment horizontal="left" vertical="center" wrapText="1"/>
    </xf>
    <xf numFmtId="164" fontId="26" fillId="7" borderId="17" xfId="3" applyNumberFormat="1" applyFont="1" applyFill="1" applyBorder="1" applyAlignment="1">
      <alignment horizontal="right"/>
    </xf>
    <xf numFmtId="164" fontId="17" fillId="7" borderId="18" xfId="3" applyNumberFormat="1" applyFont="1" applyFill="1" applyBorder="1" applyAlignment="1">
      <alignment horizontal="right"/>
    </xf>
    <xf numFmtId="0" fontId="41" fillId="2" borderId="9" xfId="0" applyFont="1" applyFill="1" applyBorder="1" applyAlignment="1">
      <alignment horizontal="center"/>
    </xf>
    <xf numFmtId="0" fontId="42" fillId="2" borderId="72" xfId="0" applyFont="1" applyFill="1" applyBorder="1"/>
    <xf numFmtId="0" fontId="2" fillId="0" borderId="4" xfId="0" applyFont="1" applyBorder="1"/>
    <xf numFmtId="0" fontId="32" fillId="5" borderId="0" xfId="7" applyFont="1" applyFill="1"/>
    <xf numFmtId="0" fontId="0" fillId="5" borderId="0" xfId="0" applyFill="1"/>
    <xf numFmtId="0" fontId="49" fillId="0" borderId="2" xfId="1" applyFont="1" applyBorder="1" applyAlignment="1">
      <alignment horizontal="left" indent="2"/>
    </xf>
    <xf numFmtId="0" fontId="10" fillId="5" borderId="16" xfId="2" applyFont="1" applyFill="1" applyBorder="1" applyAlignment="1">
      <alignment horizontal="left" vertical="top" indent="1"/>
    </xf>
    <xf numFmtId="165" fontId="8" fillId="0" borderId="0" xfId="0" applyNumberFormat="1" applyFont="1" applyAlignment="1">
      <alignment horizontal="right" vertical="center" wrapText="1"/>
    </xf>
    <xf numFmtId="165" fontId="8" fillId="0" borderId="1" xfId="0" applyNumberFormat="1" applyFont="1" applyBorder="1" applyAlignment="1">
      <alignment horizontal="right" vertical="center" wrapText="1"/>
    </xf>
    <xf numFmtId="165" fontId="4" fillId="0" borderId="0" xfId="0" applyNumberFormat="1" applyFont="1" applyAlignment="1">
      <alignment horizontal="right" vertical="center" wrapText="1"/>
    </xf>
    <xf numFmtId="165" fontId="4" fillId="0" borderId="1" xfId="0" applyNumberFormat="1" applyFont="1" applyBorder="1" applyAlignment="1">
      <alignment horizontal="right" vertical="center" wrapText="1"/>
    </xf>
    <xf numFmtId="165" fontId="8" fillId="0" borderId="5" xfId="0" applyNumberFormat="1" applyFont="1" applyBorder="1" applyAlignment="1">
      <alignment horizontal="right" vertical="center" wrapText="1"/>
    </xf>
    <xf numFmtId="165" fontId="4" fillId="0" borderId="5" xfId="0" applyNumberFormat="1" applyFont="1" applyBorder="1" applyAlignment="1">
      <alignment horizontal="right" vertical="center" wrapText="1"/>
    </xf>
    <xf numFmtId="165" fontId="4" fillId="0" borderId="6" xfId="0" applyNumberFormat="1" applyFont="1" applyBorder="1" applyAlignment="1">
      <alignment horizontal="right" vertical="center" wrapText="1"/>
    </xf>
    <xf numFmtId="0" fontId="3" fillId="0" borderId="64" xfId="0" applyFont="1" applyBorder="1"/>
    <xf numFmtId="0" fontId="35" fillId="5" borderId="73" xfId="11" applyFont="1" applyFill="1" applyBorder="1" applyAlignment="1">
      <alignment horizontal="left" vertical="center" wrapText="1" indent="1"/>
    </xf>
    <xf numFmtId="0" fontId="30" fillId="8" borderId="64" xfId="6" applyFont="1" applyFill="1" applyBorder="1" applyAlignment="1">
      <alignment horizontal="right" vertical="center"/>
    </xf>
    <xf numFmtId="164" fontId="11" fillId="5" borderId="64" xfId="7" applyNumberFormat="1" applyFont="1" applyFill="1" applyBorder="1" applyAlignment="1">
      <alignment horizontal="right" vertical="center"/>
    </xf>
    <xf numFmtId="164" fontId="11" fillId="5" borderId="64" xfId="8" applyNumberFormat="1" applyFont="1" applyFill="1" applyBorder="1" applyAlignment="1">
      <alignment horizontal="right" vertical="center"/>
    </xf>
    <xf numFmtId="164" fontId="19" fillId="5" borderId="66" xfId="8" applyNumberFormat="1" applyFont="1" applyFill="1" applyBorder="1" applyAlignment="1">
      <alignment horizontal="right" vertical="center"/>
    </xf>
    <xf numFmtId="164" fontId="10" fillId="5" borderId="76" xfId="9" applyNumberFormat="1" applyFont="1" applyFill="1" applyBorder="1"/>
    <xf numFmtId="164" fontId="11" fillId="5" borderId="77" xfId="9" applyNumberFormat="1" applyFont="1" applyFill="1" applyBorder="1"/>
    <xf numFmtId="164" fontId="11" fillId="5" borderId="78" xfId="9" applyNumberFormat="1" applyFont="1" applyFill="1" applyBorder="1"/>
    <xf numFmtId="164" fontId="27" fillId="5" borderId="61" xfId="10" applyNumberFormat="1" applyFont="1" applyFill="1" applyBorder="1"/>
    <xf numFmtId="164" fontId="26" fillId="5" borderId="68" xfId="11" applyNumberFormat="1" applyFont="1" applyFill="1" applyBorder="1" applyAlignment="1"/>
    <xf numFmtId="164" fontId="26" fillId="5" borderId="64" xfId="11" applyNumberFormat="1" applyFont="1" applyFill="1" applyBorder="1" applyAlignment="1"/>
    <xf numFmtId="0" fontId="30" fillId="9" borderId="0" xfId="6" applyFont="1" applyFill="1" applyAlignment="1">
      <alignment horizontal="center" vertical="center"/>
    </xf>
    <xf numFmtId="0" fontId="11" fillId="3" borderId="10" xfId="2" applyFont="1" applyFill="1" applyBorder="1" applyAlignment="1">
      <alignment horizontal="center" vertical="center"/>
    </xf>
    <xf numFmtId="0" fontId="11" fillId="3" borderId="15" xfId="2" applyFont="1" applyFill="1" applyBorder="1" applyAlignment="1">
      <alignment horizontal="center" vertical="center"/>
    </xf>
    <xf numFmtId="0" fontId="11" fillId="3" borderId="17" xfId="2" applyFont="1" applyFill="1" applyBorder="1" applyAlignment="1">
      <alignment horizontal="center" vertical="center"/>
    </xf>
    <xf numFmtId="0" fontId="11" fillId="3" borderId="18" xfId="2" applyFont="1" applyFill="1" applyBorder="1" applyAlignment="1">
      <alignment horizontal="center" vertical="center"/>
    </xf>
    <xf numFmtId="0" fontId="18" fillId="5" borderId="20" xfId="3" applyFont="1" applyFill="1" applyBorder="1" applyAlignment="1">
      <alignment horizontal="left" wrapText="1"/>
    </xf>
    <xf numFmtId="0" fontId="18" fillId="5" borderId="7" xfId="3" applyFont="1" applyFill="1" applyBorder="1" applyAlignment="1">
      <alignment horizontal="left" wrapText="1"/>
    </xf>
    <xf numFmtId="0" fontId="18" fillId="5" borderId="21" xfId="3" applyFont="1" applyFill="1" applyBorder="1" applyAlignment="1">
      <alignment horizontal="left" wrapText="1"/>
    </xf>
    <xf numFmtId="0" fontId="18" fillId="5" borderId="16" xfId="3" applyFont="1" applyFill="1" applyBorder="1" applyAlignment="1">
      <alignment horizontal="left" wrapText="1"/>
    </xf>
    <xf numFmtId="0" fontId="18" fillId="5" borderId="0" xfId="3" applyFont="1" applyFill="1" applyAlignment="1">
      <alignment horizontal="left" wrapText="1"/>
    </xf>
    <xf numFmtId="0" fontId="18" fillId="5" borderId="19" xfId="3" applyFont="1" applyFill="1" applyBorder="1" applyAlignment="1">
      <alignment horizontal="left" wrapText="1"/>
    </xf>
    <xf numFmtId="0" fontId="18" fillId="5" borderId="22" xfId="3" applyFont="1" applyFill="1" applyBorder="1" applyAlignment="1">
      <alignment horizontal="left" wrapText="1"/>
    </xf>
    <xf numFmtId="0" fontId="18" fillId="5" borderId="23" xfId="3" applyFont="1" applyFill="1" applyBorder="1" applyAlignment="1">
      <alignment horizontal="left" wrapText="1"/>
    </xf>
    <xf numFmtId="0" fontId="18" fillId="5" borderId="24" xfId="3" applyFont="1" applyFill="1" applyBorder="1" applyAlignment="1">
      <alignment horizontal="left" wrapText="1"/>
    </xf>
    <xf numFmtId="0" fontId="18" fillId="5" borderId="16" xfId="3" applyFont="1" applyFill="1" applyBorder="1" applyAlignment="1">
      <alignment horizontal="left" vertical="center" wrapText="1"/>
    </xf>
    <xf numFmtId="0" fontId="18" fillId="5" borderId="0" xfId="3" applyFont="1" applyFill="1" applyAlignment="1">
      <alignment horizontal="left" vertical="center" wrapText="1"/>
    </xf>
    <xf numFmtId="0" fontId="18" fillId="5" borderId="19" xfId="3" applyFont="1" applyFill="1" applyBorder="1" applyAlignment="1">
      <alignment horizontal="left" vertical="center" wrapText="1"/>
    </xf>
    <xf numFmtId="0" fontId="10" fillId="3" borderId="10" xfId="2" applyFont="1" applyFill="1" applyBorder="1" applyAlignment="1">
      <alignment horizontal="center" vertical="center"/>
    </xf>
    <xf numFmtId="0" fontId="10" fillId="3" borderId="15" xfId="2" applyFont="1" applyFill="1" applyBorder="1" applyAlignment="1">
      <alignment horizontal="center" vertical="center"/>
    </xf>
    <xf numFmtId="0" fontId="10" fillId="3" borderId="17" xfId="2" applyFont="1" applyFill="1" applyBorder="1" applyAlignment="1">
      <alignment horizontal="center" vertical="center"/>
    </xf>
    <xf numFmtId="0" fontId="10" fillId="3" borderId="18" xfId="2" applyFont="1" applyFill="1" applyBorder="1" applyAlignment="1">
      <alignment horizontal="center" vertical="center"/>
    </xf>
    <xf numFmtId="0" fontId="24" fillId="5" borderId="16" xfId="2" applyFont="1" applyFill="1" applyBorder="1" applyAlignment="1">
      <alignment horizontal="left" vertical="center" wrapText="1"/>
    </xf>
    <xf numFmtId="0" fontId="18" fillId="5" borderId="0" xfId="2" applyFont="1" applyFill="1" applyAlignment="1">
      <alignment horizontal="left" vertical="center" wrapText="1"/>
    </xf>
    <xf numFmtId="0" fontId="18" fillId="5" borderId="19" xfId="2" applyFont="1" applyFill="1" applyBorder="1" applyAlignment="1">
      <alignment horizontal="left" vertical="center" wrapText="1"/>
    </xf>
    <xf numFmtId="0" fontId="17" fillId="2" borderId="10" xfId="3" applyFont="1" applyFill="1" applyBorder="1" applyAlignment="1">
      <alignment horizontal="center"/>
    </xf>
    <xf numFmtId="0" fontId="17" fillId="2" borderId="15" xfId="3" applyFont="1" applyFill="1" applyBorder="1" applyAlignment="1">
      <alignment horizontal="center"/>
    </xf>
    <xf numFmtId="0" fontId="17" fillId="3" borderId="17" xfId="3" applyFont="1" applyFill="1" applyBorder="1" applyAlignment="1">
      <alignment horizontal="center" vertical="center"/>
    </xf>
    <xf numFmtId="0" fontId="17" fillId="3" borderId="18" xfId="3" applyFont="1" applyFill="1" applyBorder="1" applyAlignment="1">
      <alignment horizontal="center" vertical="center"/>
    </xf>
    <xf numFmtId="0" fontId="28" fillId="5" borderId="35" xfId="3" applyFont="1" applyFill="1" applyBorder="1" applyAlignment="1">
      <alignment horizontal="left" vertical="center" wrapText="1"/>
    </xf>
    <xf numFmtId="0" fontId="28" fillId="5" borderId="36" xfId="3" applyFont="1" applyFill="1" applyBorder="1" applyAlignment="1">
      <alignment horizontal="left" vertical="center" wrapText="1"/>
    </xf>
    <xf numFmtId="0" fontId="28" fillId="5" borderId="37" xfId="3" applyFont="1" applyFill="1" applyBorder="1" applyAlignment="1">
      <alignment horizontal="left" vertical="center" wrapText="1"/>
    </xf>
    <xf numFmtId="0" fontId="30" fillId="8" borderId="10" xfId="6" applyFont="1" applyFill="1" applyBorder="1" applyAlignment="1">
      <alignment horizontal="center" vertical="center"/>
    </xf>
    <xf numFmtId="0" fontId="30" fillId="8" borderId="15" xfId="6" applyFont="1" applyFill="1" applyBorder="1" applyAlignment="1">
      <alignment horizontal="center" vertical="center"/>
    </xf>
    <xf numFmtId="0" fontId="30" fillId="9" borderId="3" xfId="6" applyFont="1" applyFill="1" applyBorder="1" applyAlignment="1">
      <alignment horizontal="center" vertical="center"/>
    </xf>
    <xf numFmtId="0" fontId="30" fillId="9" borderId="28" xfId="6" applyFont="1" applyFill="1" applyBorder="1" applyAlignment="1">
      <alignment horizontal="center" vertical="center"/>
    </xf>
    <xf numFmtId="0" fontId="17" fillId="3" borderId="39" xfId="0" applyFont="1" applyFill="1" applyBorder="1" applyAlignment="1">
      <alignment horizontal="center"/>
    </xf>
    <xf numFmtId="0" fontId="17" fillId="3" borderId="40" xfId="0" applyFont="1" applyFill="1" applyBorder="1" applyAlignment="1">
      <alignment horizontal="center"/>
    </xf>
    <xf numFmtId="0" fontId="18" fillId="5" borderId="20" xfId="6" applyFont="1" applyFill="1" applyBorder="1" applyAlignment="1">
      <alignment horizontal="left" vertical="top" wrapText="1"/>
    </xf>
    <xf numFmtId="0" fontId="18" fillId="5" borderId="7" xfId="6" applyFont="1" applyFill="1" applyBorder="1" applyAlignment="1">
      <alignment horizontal="left" vertical="top" wrapText="1"/>
    </xf>
    <xf numFmtId="0" fontId="48" fillId="5" borderId="23" xfId="7" applyFont="1" applyFill="1" applyBorder="1" applyAlignment="1">
      <alignment vertical="center" wrapText="1"/>
    </xf>
    <xf numFmtId="0" fontId="37" fillId="5" borderId="23" xfId="7" applyFont="1" applyFill="1" applyBorder="1" applyAlignment="1">
      <alignment vertical="center" wrapText="1"/>
    </xf>
    <xf numFmtId="0" fontId="37" fillId="5" borderId="74" xfId="7" applyFont="1" applyFill="1" applyBorder="1" applyAlignment="1">
      <alignment vertical="center" wrapText="1"/>
    </xf>
    <xf numFmtId="0" fontId="37" fillId="5" borderId="50" xfId="7" applyFont="1" applyFill="1" applyBorder="1" applyAlignment="1">
      <alignment vertical="center" wrapText="1"/>
    </xf>
    <xf numFmtId="0" fontId="28" fillId="5" borderId="75" xfId="7" applyFont="1" applyFill="1" applyBorder="1" applyAlignment="1">
      <alignment vertical="center" wrapText="1"/>
    </xf>
    <xf numFmtId="0" fontId="30" fillId="8" borderId="59" xfId="6" applyFont="1" applyFill="1" applyBorder="1" applyAlignment="1">
      <alignment horizontal="center" vertical="center"/>
    </xf>
    <xf numFmtId="0" fontId="30" fillId="9" borderId="64" xfId="6" applyFont="1" applyFill="1" applyBorder="1" applyAlignment="1">
      <alignment horizontal="center" vertical="center"/>
    </xf>
    <xf numFmtId="0" fontId="47" fillId="5" borderId="8" xfId="7" applyFont="1" applyFill="1" applyBorder="1" applyAlignment="1">
      <alignment vertical="center" wrapText="1"/>
    </xf>
    <xf numFmtId="0" fontId="36" fillId="5" borderId="8" xfId="7" applyFont="1" applyFill="1" applyBorder="1" applyAlignment="1">
      <alignment vertical="center" wrapText="1"/>
    </xf>
    <xf numFmtId="0" fontId="36" fillId="5" borderId="64" xfId="7" applyFont="1" applyFill="1" applyBorder="1" applyAlignment="1">
      <alignment vertical="center" wrapText="1"/>
    </xf>
    <xf numFmtId="0" fontId="48" fillId="5" borderId="0" xfId="7" applyFont="1" applyFill="1" applyAlignment="1">
      <alignment horizontal="left" vertical="center" wrapText="1"/>
    </xf>
    <xf numFmtId="0" fontId="37" fillId="5" borderId="0" xfId="7" applyFont="1" applyFill="1" applyAlignment="1">
      <alignment horizontal="left" vertical="center" wrapText="1"/>
    </xf>
    <xf numFmtId="0" fontId="37" fillId="5" borderId="64" xfId="7" applyFont="1" applyFill="1" applyBorder="1" applyAlignment="1">
      <alignment horizontal="left" vertical="center" wrapText="1"/>
    </xf>
    <xf numFmtId="0" fontId="48" fillId="5" borderId="0" xfId="7" applyFont="1" applyFill="1" applyAlignment="1">
      <alignment vertical="center" wrapText="1"/>
    </xf>
    <xf numFmtId="0" fontId="37" fillId="5" borderId="0" xfId="7" applyFont="1" applyFill="1" applyAlignment="1">
      <alignment vertical="center" wrapText="1"/>
    </xf>
    <xf numFmtId="0" fontId="37" fillId="5" borderId="64" xfId="7" applyFont="1" applyFill="1" applyBorder="1" applyAlignment="1">
      <alignment vertical="center" wrapText="1"/>
    </xf>
    <xf numFmtId="2" fontId="10" fillId="2" borderId="8" xfId="7" applyNumberFormat="1" applyFont="1" applyFill="1" applyBorder="1" applyAlignment="1">
      <alignment horizontal="center" vertical="center"/>
    </xf>
    <xf numFmtId="2" fontId="10" fillId="2" borderId="51" xfId="7" applyNumberFormat="1" applyFont="1" applyFill="1" applyBorder="1" applyAlignment="1">
      <alignment horizontal="center" vertical="center"/>
    </xf>
    <xf numFmtId="2" fontId="38" fillId="2" borderId="53" xfId="7" applyNumberFormat="1" applyFont="1" applyFill="1" applyBorder="1" applyAlignment="1">
      <alignment horizontal="center" vertical="center"/>
    </xf>
    <xf numFmtId="2" fontId="38" fillId="2" borderId="54" xfId="7" applyNumberFormat="1" applyFont="1" applyFill="1" applyBorder="1" applyAlignment="1">
      <alignment horizontal="center" vertical="center"/>
    </xf>
    <xf numFmtId="0" fontId="36" fillId="5" borderId="32" xfId="7" applyFont="1" applyFill="1" applyBorder="1" applyAlignment="1">
      <alignment horizontal="left" vertical="center" wrapText="1"/>
    </xf>
    <xf numFmtId="0" fontId="36" fillId="5" borderId="33" xfId="7" applyFont="1" applyFill="1" applyBorder="1" applyAlignment="1">
      <alignment horizontal="left" vertical="center" wrapText="1"/>
    </xf>
    <xf numFmtId="0" fontId="36" fillId="5" borderId="34" xfId="7" applyFont="1" applyFill="1" applyBorder="1" applyAlignment="1">
      <alignment horizontal="left" vertical="center" wrapText="1"/>
    </xf>
    <xf numFmtId="0" fontId="10" fillId="3" borderId="59" xfId="2" applyFont="1" applyFill="1" applyBorder="1" applyAlignment="1">
      <alignment horizontal="center" vertical="center"/>
    </xf>
    <xf numFmtId="0" fontId="10" fillId="3" borderId="61" xfId="2" applyFont="1" applyFill="1" applyBorder="1" applyAlignment="1">
      <alignment horizontal="center" vertical="center"/>
    </xf>
    <xf numFmtId="164" fontId="19" fillId="5" borderId="65" xfId="12" applyNumberFormat="1" applyFont="1" applyFill="1" applyBorder="1" applyAlignment="1">
      <alignment horizontal="left" vertical="center" wrapText="1" indent="1"/>
    </xf>
    <xf numFmtId="164" fontId="19" fillId="5" borderId="3" xfId="12" applyNumberFormat="1" applyFont="1" applyFill="1" applyBorder="1" applyAlignment="1">
      <alignment horizontal="left" vertical="center" wrapText="1" indent="1"/>
    </xf>
  </cellXfs>
  <cellStyles count="13">
    <cellStyle name="%" xfId="8" xr:uid="{D21925B8-DE89-4EA8-94AA-3AC1076D08FC}"/>
    <cellStyle name="Hyperlink" xfId="1" builtinId="8"/>
    <cellStyle name="Normal" xfId="0" builtinId="0"/>
    <cellStyle name="Normal 102" xfId="6" xr:uid="{7F795756-7C6B-478A-A048-BECB1643B732}"/>
    <cellStyle name="Normal 2" xfId="3" xr:uid="{00482E24-0C31-40BA-8943-B352A7627DFA}"/>
    <cellStyle name="Normal 2 12 3" xfId="2" xr:uid="{C6650FAB-29EB-4684-83EB-0CF2D8B7690C}"/>
    <cellStyle name="Normal 2 3" xfId="7" xr:uid="{930864FE-65C4-4CAA-81D5-53BD62438BDF}"/>
    <cellStyle name="Normal 3 3" xfId="9" xr:uid="{DAA8E819-DC87-4134-A155-13DBC62A759E}"/>
    <cellStyle name="Normal 5" xfId="4" xr:uid="{4FBC6A66-DDDB-40D0-8369-C04C5FB8BDFD}"/>
    <cellStyle name="Normal 5 10" xfId="11" xr:uid="{E86154BA-BAA9-4036-B614-8097E21D1B43}"/>
    <cellStyle name="Normal 60 2" xfId="12" xr:uid="{38A27BDE-56B1-4A14-825E-49B235D6485E}"/>
    <cellStyle name="Per cent 2" xfId="10" xr:uid="{42889AB4-FAE3-4AB3-A7E9-2926316376D5}"/>
    <cellStyle name="Per cent 2 3" xfId="5" xr:uid="{6E636838-50D5-4E03-99C5-DD25948D0C74}"/>
  </cellStyles>
  <dxfs count="7">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42875</xdr:colOff>
      <xdr:row>23</xdr:row>
      <xdr:rowOff>77997</xdr:rowOff>
    </xdr:to>
    <xdr:pic>
      <xdr:nvPicPr>
        <xdr:cNvPr id="2" name="Picture 1">
          <a:extLst>
            <a:ext uri="{FF2B5EF4-FFF2-40B4-BE49-F238E27FC236}">
              <a16:creationId xmlns:a16="http://schemas.microsoft.com/office/drawing/2014/main" id="{B89CE5F3-F7C4-3097-3C8D-80EA31355FC3}"/>
            </a:ext>
          </a:extLst>
        </xdr:cNvPr>
        <xdr:cNvPicPr>
          <a:picLocks noChangeAspect="1"/>
        </xdr:cNvPicPr>
      </xdr:nvPicPr>
      <xdr:blipFill>
        <a:blip xmlns:r="http://schemas.openxmlformats.org/officeDocument/2006/relationships" r:embed="rId1"/>
        <a:stretch>
          <a:fillRect/>
        </a:stretch>
      </xdr:blipFill>
      <xdr:spPr>
        <a:xfrm>
          <a:off x="762000" y="723900"/>
          <a:ext cx="7000875" cy="34784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49611</xdr:colOff>
      <xdr:row>23</xdr:row>
      <xdr:rowOff>9525</xdr:rowOff>
    </xdr:to>
    <xdr:pic>
      <xdr:nvPicPr>
        <xdr:cNvPr id="2" name="Picture 1">
          <a:extLst>
            <a:ext uri="{FF2B5EF4-FFF2-40B4-BE49-F238E27FC236}">
              <a16:creationId xmlns:a16="http://schemas.microsoft.com/office/drawing/2014/main" id="{21BF5098-E276-6692-5F25-D9C0C4C8CBCE}"/>
            </a:ext>
          </a:extLst>
        </xdr:cNvPr>
        <xdr:cNvPicPr>
          <a:picLocks noChangeAspect="1"/>
        </xdr:cNvPicPr>
      </xdr:nvPicPr>
      <xdr:blipFill>
        <a:blip xmlns:r="http://schemas.openxmlformats.org/officeDocument/2006/relationships" r:embed="rId1"/>
        <a:stretch>
          <a:fillRect/>
        </a:stretch>
      </xdr:blipFill>
      <xdr:spPr>
        <a:xfrm>
          <a:off x="762000" y="723900"/>
          <a:ext cx="7788636" cy="34099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19075</xdr:colOff>
      <xdr:row>23</xdr:row>
      <xdr:rowOff>80683</xdr:rowOff>
    </xdr:to>
    <xdr:pic>
      <xdr:nvPicPr>
        <xdr:cNvPr id="2" name="Picture 1">
          <a:extLst>
            <a:ext uri="{FF2B5EF4-FFF2-40B4-BE49-F238E27FC236}">
              <a16:creationId xmlns:a16="http://schemas.microsoft.com/office/drawing/2014/main" id="{DB46DA01-8C65-3A31-2F8E-603025C3DDC6}"/>
            </a:ext>
          </a:extLst>
        </xdr:cNvPr>
        <xdr:cNvPicPr>
          <a:picLocks noChangeAspect="1"/>
        </xdr:cNvPicPr>
      </xdr:nvPicPr>
      <xdr:blipFill>
        <a:blip xmlns:r="http://schemas.openxmlformats.org/officeDocument/2006/relationships" r:embed="rId1"/>
        <a:stretch>
          <a:fillRect/>
        </a:stretch>
      </xdr:blipFill>
      <xdr:spPr>
        <a:xfrm>
          <a:off x="762000" y="723900"/>
          <a:ext cx="7077075" cy="34811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8575</xdr:colOff>
      <xdr:row>23</xdr:row>
      <xdr:rowOff>98413</xdr:rowOff>
    </xdr:to>
    <xdr:pic>
      <xdr:nvPicPr>
        <xdr:cNvPr id="3" name="Picture 2">
          <a:extLst>
            <a:ext uri="{FF2B5EF4-FFF2-40B4-BE49-F238E27FC236}">
              <a16:creationId xmlns:a16="http://schemas.microsoft.com/office/drawing/2014/main" id="{8DE105D2-4AEF-B038-5B69-3060C067E8FF}"/>
            </a:ext>
          </a:extLst>
        </xdr:cNvPr>
        <xdr:cNvPicPr>
          <a:picLocks noChangeAspect="1"/>
        </xdr:cNvPicPr>
      </xdr:nvPicPr>
      <xdr:blipFill>
        <a:blip xmlns:r="http://schemas.openxmlformats.org/officeDocument/2006/relationships" r:embed="rId1"/>
        <a:stretch>
          <a:fillRect/>
        </a:stretch>
      </xdr:blipFill>
      <xdr:spPr>
        <a:xfrm>
          <a:off x="762000" y="723900"/>
          <a:ext cx="6962775" cy="34988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523875</xdr:colOff>
      <xdr:row>23</xdr:row>
      <xdr:rowOff>80963</xdr:rowOff>
    </xdr:to>
    <xdr:pic>
      <xdr:nvPicPr>
        <xdr:cNvPr id="2" name="Picture 1">
          <a:extLst>
            <a:ext uri="{FF2B5EF4-FFF2-40B4-BE49-F238E27FC236}">
              <a16:creationId xmlns:a16="http://schemas.microsoft.com/office/drawing/2014/main" id="{DACD34AB-8C7C-5255-42F7-2D0B4E1AA6E1}"/>
            </a:ext>
          </a:extLst>
        </xdr:cNvPr>
        <xdr:cNvPicPr>
          <a:picLocks noChangeAspect="1"/>
        </xdr:cNvPicPr>
      </xdr:nvPicPr>
      <xdr:blipFill>
        <a:blip xmlns:r="http://schemas.openxmlformats.org/officeDocument/2006/relationships" r:embed="rId1"/>
        <a:stretch>
          <a:fillRect/>
        </a:stretch>
      </xdr:blipFill>
      <xdr:spPr>
        <a:xfrm>
          <a:off x="762000" y="723900"/>
          <a:ext cx="6962775" cy="348138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9</xdr:col>
      <xdr:colOff>100965</xdr:colOff>
      <xdr:row>23</xdr:row>
      <xdr:rowOff>99784</xdr:rowOff>
    </xdr:to>
    <xdr:pic>
      <xdr:nvPicPr>
        <xdr:cNvPr id="2" name="Picture 1">
          <a:extLst>
            <a:ext uri="{FF2B5EF4-FFF2-40B4-BE49-F238E27FC236}">
              <a16:creationId xmlns:a16="http://schemas.microsoft.com/office/drawing/2014/main" id="{6F35F74B-0C0C-CFD3-B3B9-9EC0618B75D5}"/>
            </a:ext>
          </a:extLst>
        </xdr:cNvPr>
        <xdr:cNvPicPr>
          <a:picLocks noChangeAspect="1"/>
        </xdr:cNvPicPr>
      </xdr:nvPicPr>
      <xdr:blipFill>
        <a:blip xmlns:r="http://schemas.openxmlformats.org/officeDocument/2006/relationships" r:embed="rId1"/>
        <a:stretch>
          <a:fillRect/>
        </a:stretch>
      </xdr:blipFill>
      <xdr:spPr>
        <a:xfrm>
          <a:off x="762000" y="723901"/>
          <a:ext cx="6962775" cy="3507828"/>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516A1-40E3-44D0-884D-7B108C6D672B}">
  <sheetPr codeName="Sheet18"/>
  <dimension ref="B1:B18"/>
  <sheetViews>
    <sheetView showGridLines="0" tabSelected="1" workbookViewId="0"/>
  </sheetViews>
  <sheetFormatPr defaultColWidth="8.88671875" defaultRowHeight="15" x14ac:dyDescent="0.25"/>
  <cols>
    <col min="1" max="1" width="8.88671875" style="1"/>
    <col min="2" max="2" width="111.109375" style="1" customWidth="1"/>
    <col min="3" max="16384" width="8.88671875" style="1"/>
  </cols>
  <sheetData>
    <row r="1" spans="2:2" ht="15.75" thickBot="1" x14ac:dyDescent="0.3"/>
    <row r="2" spans="2:2" ht="21" x14ac:dyDescent="0.35">
      <c r="B2" s="229" t="s">
        <v>0</v>
      </c>
    </row>
    <row r="3" spans="2:2" ht="19.5" x14ac:dyDescent="0.3">
      <c r="B3" s="230" t="s">
        <v>1</v>
      </c>
    </row>
    <row r="4" spans="2:2" x14ac:dyDescent="0.25">
      <c r="B4" s="234" t="s">
        <v>2</v>
      </c>
    </row>
    <row r="5" spans="2:2" x14ac:dyDescent="0.25">
      <c r="B5" s="234" t="s">
        <v>3</v>
      </c>
    </row>
    <row r="6" spans="2:2" x14ac:dyDescent="0.25">
      <c r="B6" s="234" t="s">
        <v>4</v>
      </c>
    </row>
    <row r="7" spans="2:2" x14ac:dyDescent="0.25">
      <c r="B7" s="234" t="s">
        <v>5</v>
      </c>
    </row>
    <row r="8" spans="2:2" x14ac:dyDescent="0.25">
      <c r="B8" s="234" t="s">
        <v>6</v>
      </c>
    </row>
    <row r="9" spans="2:2" x14ac:dyDescent="0.25">
      <c r="B9" s="234" t="s">
        <v>7</v>
      </c>
    </row>
    <row r="10" spans="2:2" x14ac:dyDescent="0.25">
      <c r="B10" s="234" t="s">
        <v>8</v>
      </c>
    </row>
    <row r="11" spans="2:2" x14ac:dyDescent="0.25">
      <c r="B11" s="234" t="s">
        <v>9</v>
      </c>
    </row>
    <row r="12" spans="2:2" x14ac:dyDescent="0.25">
      <c r="B12" s="234" t="s">
        <v>10</v>
      </c>
    </row>
    <row r="13" spans="2:2" x14ac:dyDescent="0.25">
      <c r="B13" s="234" t="s">
        <v>11</v>
      </c>
    </row>
    <row r="14" spans="2:2" x14ac:dyDescent="0.25">
      <c r="B14" s="234" t="s">
        <v>12</v>
      </c>
    </row>
    <row r="15" spans="2:2" x14ac:dyDescent="0.25">
      <c r="B15" s="234" t="s">
        <v>13</v>
      </c>
    </row>
    <row r="16" spans="2:2" x14ac:dyDescent="0.25">
      <c r="B16" s="234" t="s">
        <v>14</v>
      </c>
    </row>
    <row r="17" spans="2:2" x14ac:dyDescent="0.25">
      <c r="B17" s="234" t="s">
        <v>15</v>
      </c>
    </row>
    <row r="18" spans="2:2" ht="15.75" thickBot="1" x14ac:dyDescent="0.3">
      <c r="B18" s="231"/>
    </row>
  </sheetData>
  <hyperlinks>
    <hyperlink ref="B4" location="C4.1!A1" display="C4.1!A1" xr:uid="{55F47924-C7D6-42D7-AF86-1AC1E9B4997D}"/>
    <hyperlink ref="B5" location="T4.1!A1" display="T4.1!A1" xr:uid="{E676BDD5-9527-4F45-9DD8-1DBFA51B1EEB}"/>
    <hyperlink ref="B6" location="T4.2!A1" display="T4.2!A1" xr:uid="{04B3E9C9-1AC7-46E6-96B1-229CC33F93A4}"/>
    <hyperlink ref="B7" location="C4.2!A1" display="C4.2!A1" xr:uid="{AB26FA06-FCAA-404A-AF99-69A0908F9B85}"/>
    <hyperlink ref="B8" location="T4.3!A1" display="T4.3!A1" xr:uid="{E1B35098-6A39-4579-8F79-9F42FC6F4215}"/>
    <hyperlink ref="B9" location="C4.3!A1" display="C4.3!A1" xr:uid="{49C486B6-B8E9-4D98-8D8F-49722D5CC100}"/>
    <hyperlink ref="B10" location="T4.4!A1" display="T4.4!A1" xr:uid="{1E939A21-27A1-4659-95AA-9143EDE3F6F7}"/>
    <hyperlink ref="B11" location="C4.4!A1" display="C4.4!A1" xr:uid="{6433A19A-A33C-4E94-A81E-E24A2F872D7B}"/>
    <hyperlink ref="B12" location="T4.5!A1" display="T4.5!A1" xr:uid="{6AB17DAD-4E51-4B40-A83B-3F8CC72F3E1F}"/>
    <hyperlink ref="B13" location="T4.6!A1" display="T4.6!A1" xr:uid="{1FAA02AE-8913-4F0F-921F-9A155B87C73A}"/>
    <hyperlink ref="B14" location="C4.5!A1" display="C4.5!A1" xr:uid="{91150887-19D9-4B95-8A69-873A59272DC9}"/>
    <hyperlink ref="B15" location="T4.7!A1" display="T4.7!A1" xr:uid="{EAA545A6-FE9E-4786-A715-9022F712BAEE}"/>
    <hyperlink ref="B16" location="C4.6!A1" display="C4.6!A1" xr:uid="{1B56F894-E98C-4331-A0FC-A6ABE8D92EDF}"/>
    <hyperlink ref="B17" location="T4.8!A1" display="T4.8!A1" xr:uid="{27A96FE4-66AB-4737-9432-26B214DDFB0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CD080-9AB5-486F-897B-7E13CA7E6401}">
  <sheetPr codeName="Sheet9"/>
  <dimension ref="A1:D32"/>
  <sheetViews>
    <sheetView showGridLines="0" workbookViewId="0"/>
  </sheetViews>
  <sheetFormatPr defaultColWidth="8.88671875" defaultRowHeight="12.75" x14ac:dyDescent="0.2"/>
  <cols>
    <col min="1" max="2" width="8.88671875" style="2"/>
    <col min="3" max="4" width="9.21875" style="2" bestFit="1" customWidth="1"/>
    <col min="5" max="16384" width="8.88671875" style="2"/>
  </cols>
  <sheetData>
    <row r="1" spans="1:2" ht="39.950000000000003" customHeight="1" x14ac:dyDescent="0.2">
      <c r="A1" s="4" t="s">
        <v>16</v>
      </c>
    </row>
    <row r="2" spans="1:2" ht="17.25" x14ac:dyDescent="0.3">
      <c r="B2" s="3" t="s">
        <v>9</v>
      </c>
    </row>
    <row r="24" spans="2:4" ht="13.5" thickBot="1" x14ac:dyDescent="0.25"/>
    <row r="25" spans="2:4" ht="26.25" thickBot="1" x14ac:dyDescent="0.25">
      <c r="B25" s="76"/>
      <c r="C25" s="10" t="s">
        <v>153</v>
      </c>
      <c r="D25" s="11" t="s">
        <v>154</v>
      </c>
    </row>
    <row r="26" spans="2:4" x14ac:dyDescent="0.2">
      <c r="B26" s="12" t="s">
        <v>155</v>
      </c>
      <c r="C26" s="5">
        <v>0.90866510625495778</v>
      </c>
      <c r="D26" s="6">
        <v>1.7502535803922248</v>
      </c>
    </row>
    <row r="27" spans="2:4" x14ac:dyDescent="0.2">
      <c r="B27" s="12" t="s">
        <v>156</v>
      </c>
      <c r="C27" s="5">
        <v>2.6000000000000023</v>
      </c>
      <c r="D27" s="6">
        <v>2.8753228841950973</v>
      </c>
    </row>
    <row r="28" spans="2:4" x14ac:dyDescent="0.2">
      <c r="B28" s="12" t="s">
        <v>157</v>
      </c>
      <c r="C28" s="5">
        <v>9.4014982703753081</v>
      </c>
      <c r="D28" s="6">
        <v>3.4938058420350027</v>
      </c>
    </row>
    <row r="29" spans="2:4" x14ac:dyDescent="0.2">
      <c r="B29" s="12" t="s">
        <v>158</v>
      </c>
      <c r="C29" s="5">
        <v>1.5373664094748385</v>
      </c>
      <c r="D29" s="6">
        <v>-6.6673194352399605</v>
      </c>
    </row>
    <row r="30" spans="2:4" ht="25.5" x14ac:dyDescent="0.2">
      <c r="B30" s="12" t="s">
        <v>159</v>
      </c>
      <c r="C30" s="5">
        <v>-1.3147091028536728</v>
      </c>
      <c r="D30" s="6">
        <v>-0.47091882360162929</v>
      </c>
    </row>
    <row r="31" spans="2:4" x14ac:dyDescent="0.2">
      <c r="B31" s="12" t="s">
        <v>160</v>
      </c>
      <c r="C31" s="5">
        <v>2.7041799948902545</v>
      </c>
      <c r="D31" s="6">
        <v>8.1826448732262627</v>
      </c>
    </row>
    <row r="32" spans="2:4" ht="13.5" thickBot="1" x14ac:dyDescent="0.25">
      <c r="B32" s="13" t="s">
        <v>161</v>
      </c>
      <c r="C32" s="7">
        <v>-4.3551705514512484</v>
      </c>
      <c r="D32" s="8">
        <v>-5.3179008180226361E-2</v>
      </c>
    </row>
  </sheetData>
  <hyperlinks>
    <hyperlink ref="A1" location="Contents!A1" display="Contents!A1" xr:uid="{D5D55B27-D764-4DC2-9DCA-8292F4E66385}"/>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98D2-1BC1-4DFF-87B2-1DA6C440578D}">
  <sheetPr codeName="Sheet10"/>
  <dimension ref="A1:I18"/>
  <sheetViews>
    <sheetView showGridLines="0" workbookViewId="0"/>
  </sheetViews>
  <sheetFormatPr defaultColWidth="8.88671875" defaultRowHeight="12.75" x14ac:dyDescent="0.2"/>
  <cols>
    <col min="1" max="1" width="8.88671875" style="2"/>
    <col min="2" max="2" width="21.44140625" style="2" customWidth="1"/>
    <col min="3" max="9" width="7.109375" style="2" customWidth="1"/>
    <col min="10" max="16384" width="8.88671875" style="2"/>
  </cols>
  <sheetData>
    <row r="1" spans="1:9" ht="39.950000000000003" customHeight="1" x14ac:dyDescent="0.2">
      <c r="A1" s="4" t="s">
        <v>16</v>
      </c>
    </row>
    <row r="2" spans="1:9" ht="18" thickBot="1" x14ac:dyDescent="0.35">
      <c r="B2" s="3" t="s">
        <v>10</v>
      </c>
    </row>
    <row r="3" spans="1:9" x14ac:dyDescent="0.2">
      <c r="B3" s="120"/>
      <c r="C3" s="286" t="s">
        <v>124</v>
      </c>
      <c r="D3" s="286"/>
      <c r="E3" s="286"/>
      <c r="F3" s="286"/>
      <c r="G3" s="286"/>
      <c r="H3" s="286"/>
      <c r="I3" s="287"/>
    </row>
    <row r="4" spans="1:9" x14ac:dyDescent="0.2">
      <c r="B4" s="121"/>
      <c r="C4" s="122" t="s">
        <v>18</v>
      </c>
      <c r="D4" s="288" t="s">
        <v>162</v>
      </c>
      <c r="E4" s="288"/>
      <c r="F4" s="288"/>
      <c r="G4" s="288"/>
      <c r="H4" s="288"/>
      <c r="I4" s="289"/>
    </row>
    <row r="5" spans="1:9" x14ac:dyDescent="0.2">
      <c r="B5" s="123"/>
      <c r="C5" s="124" t="s">
        <v>100</v>
      </c>
      <c r="D5" s="124" t="s">
        <v>101</v>
      </c>
      <c r="E5" s="124" t="s">
        <v>102</v>
      </c>
      <c r="F5" s="124" t="s">
        <v>103</v>
      </c>
      <c r="G5" s="124" t="s">
        <v>104</v>
      </c>
      <c r="H5" s="124" t="s">
        <v>105</v>
      </c>
      <c r="I5" s="125" t="s">
        <v>106</v>
      </c>
    </row>
    <row r="6" spans="1:9" ht="13.5" customHeight="1" x14ac:dyDescent="0.2">
      <c r="B6" s="126" t="s">
        <v>163</v>
      </c>
      <c r="C6" s="127">
        <v>17.032</v>
      </c>
      <c r="D6" s="127">
        <v>18.3429007724991</v>
      </c>
      <c r="E6" s="127">
        <v>15.588698586481616</v>
      </c>
      <c r="F6" s="127">
        <v>13.763395406787867</v>
      </c>
      <c r="G6" s="127">
        <v>8.9917283940783221</v>
      </c>
      <c r="H6" s="127">
        <v>9.0492936439551013</v>
      </c>
      <c r="I6" s="128">
        <v>9.902728272100477</v>
      </c>
    </row>
    <row r="7" spans="1:9" ht="13.5" customHeight="1" x14ac:dyDescent="0.2">
      <c r="B7" s="129" t="s">
        <v>110</v>
      </c>
      <c r="C7" s="130"/>
      <c r="D7" s="130"/>
      <c r="E7" s="130"/>
      <c r="F7" s="130"/>
      <c r="G7" s="130"/>
      <c r="H7" s="130"/>
      <c r="I7" s="131"/>
    </row>
    <row r="8" spans="1:9" ht="13.5" customHeight="1" x14ac:dyDescent="0.2">
      <c r="B8" s="132" t="s">
        <v>164</v>
      </c>
      <c r="C8" s="130">
        <v>1.5658240000000001</v>
      </c>
      <c r="D8" s="130">
        <v>2.6</v>
      </c>
      <c r="E8" s="130">
        <v>4.2</v>
      </c>
      <c r="F8" s="130">
        <v>5.4</v>
      </c>
      <c r="G8" s="130">
        <v>0</v>
      </c>
      <c r="H8" s="130">
        <v>0</v>
      </c>
      <c r="I8" s="131">
        <v>0</v>
      </c>
    </row>
    <row r="9" spans="1:9" ht="13.5" customHeight="1" x14ac:dyDescent="0.2">
      <c r="B9" s="132" t="s">
        <v>165</v>
      </c>
      <c r="C9" s="130">
        <v>7.3401759999999996</v>
      </c>
      <c r="D9" s="130">
        <v>8.6443692936915824</v>
      </c>
      <c r="E9" s="130">
        <v>4.6569719127871849</v>
      </c>
      <c r="F9" s="130">
        <v>2.2506472810826494</v>
      </c>
      <c r="G9" s="130">
        <v>1.6803539937766061</v>
      </c>
      <c r="H9" s="130">
        <v>1.8602877777885851</v>
      </c>
      <c r="I9" s="131">
        <v>1.5353158268454479</v>
      </c>
    </row>
    <row r="10" spans="1:9" ht="13.5" customHeight="1" x14ac:dyDescent="0.2">
      <c r="B10" s="132" t="s">
        <v>166</v>
      </c>
      <c r="C10" s="130">
        <v>8.1259999999999994</v>
      </c>
      <c r="D10" s="130">
        <v>7.0985314788075229</v>
      </c>
      <c r="E10" s="130">
        <v>6.7317266736944221</v>
      </c>
      <c r="F10" s="130">
        <v>6.1127481257052061</v>
      </c>
      <c r="G10" s="130">
        <v>7.3113744003017178</v>
      </c>
      <c r="H10" s="130">
        <v>7.1890058661665268</v>
      </c>
      <c r="I10" s="131">
        <v>8.3674124452550291</v>
      </c>
    </row>
    <row r="11" spans="1:9" x14ac:dyDescent="0.2">
      <c r="B11" s="133"/>
      <c r="C11" s="290" t="s">
        <v>167</v>
      </c>
      <c r="D11" s="290"/>
      <c r="E11" s="290"/>
      <c r="F11" s="290"/>
      <c r="G11" s="290"/>
      <c r="H11" s="290"/>
      <c r="I11" s="291"/>
    </row>
    <row r="12" spans="1:9" ht="13.5" customHeight="1" x14ac:dyDescent="0.2">
      <c r="B12" s="126" t="s">
        <v>163</v>
      </c>
      <c r="C12" s="134">
        <v>1.7159999999999975</v>
      </c>
      <c r="D12" s="134">
        <v>1.9445472854552008</v>
      </c>
      <c r="E12" s="134">
        <v>3.6095415688538175</v>
      </c>
      <c r="F12" s="134">
        <v>1.6494575387922694</v>
      </c>
      <c r="G12" s="134">
        <v>1.1222842279112957</v>
      </c>
      <c r="H12" s="134">
        <v>1.4795916670785187</v>
      </c>
      <c r="I12" s="135">
        <v>1.5504012227024475</v>
      </c>
    </row>
    <row r="13" spans="1:9" ht="13.5" customHeight="1" x14ac:dyDescent="0.2">
      <c r="B13" s="129" t="s">
        <v>110</v>
      </c>
      <c r="C13" s="136"/>
      <c r="D13" s="136"/>
      <c r="E13" s="136"/>
      <c r="F13" s="136"/>
      <c r="G13" s="136"/>
      <c r="H13" s="136"/>
      <c r="I13" s="137"/>
    </row>
    <row r="14" spans="1:9" ht="13.5" customHeight="1" x14ac:dyDescent="0.2">
      <c r="B14" s="132" t="s">
        <v>164</v>
      </c>
      <c r="C14" s="130">
        <v>-0.1941759999999999</v>
      </c>
      <c r="D14" s="130">
        <v>7.0000000000000284E-2</v>
      </c>
      <c r="E14" s="130">
        <v>0.5</v>
      </c>
      <c r="F14" s="130">
        <v>0.5</v>
      </c>
      <c r="G14" s="130">
        <v>0</v>
      </c>
      <c r="H14" s="130">
        <v>0</v>
      </c>
      <c r="I14" s="131">
        <v>0</v>
      </c>
    </row>
    <row r="15" spans="1:9" ht="13.5" customHeight="1" x14ac:dyDescent="0.2">
      <c r="B15" s="132" t="s">
        <v>165</v>
      </c>
      <c r="C15" s="130">
        <v>1.2491760000000056</v>
      </c>
      <c r="D15" s="130">
        <v>1.4870324347378698</v>
      </c>
      <c r="E15" s="130">
        <v>3.0618510416731795</v>
      </c>
      <c r="F15" s="130">
        <v>1.1610185318260591</v>
      </c>
      <c r="G15" s="130">
        <v>1.1404484862475215</v>
      </c>
      <c r="H15" s="130">
        <v>1.5117676905141337</v>
      </c>
      <c r="I15" s="131">
        <v>1.5836725294720395</v>
      </c>
    </row>
    <row r="16" spans="1:9" ht="13.5" customHeight="1" x14ac:dyDescent="0.2">
      <c r="B16" s="132" t="s">
        <v>166</v>
      </c>
      <c r="C16" s="130">
        <v>0.66099999999999781</v>
      </c>
      <c r="D16" s="130">
        <v>0.38751485071733605</v>
      </c>
      <c r="E16" s="130">
        <v>4.769052718064426E-2</v>
      </c>
      <c r="F16" s="130">
        <v>-1.1560993033799427E-2</v>
      </c>
      <c r="G16" s="130">
        <v>-1.8164258336212491E-2</v>
      </c>
      <c r="H16" s="130">
        <v>-3.2176023435609657E-2</v>
      </c>
      <c r="I16" s="131">
        <v>-3.3271306769595554E-2</v>
      </c>
    </row>
    <row r="17" spans="2:9" ht="22.5" customHeight="1" x14ac:dyDescent="0.2">
      <c r="B17" s="292" t="s">
        <v>168</v>
      </c>
      <c r="C17" s="293"/>
      <c r="D17" s="293"/>
      <c r="E17" s="293"/>
      <c r="F17" s="293"/>
      <c r="G17" s="293"/>
      <c r="H17" s="293"/>
      <c r="I17" s="293"/>
    </row>
    <row r="18" spans="2:9" ht="12" customHeight="1" thickBot="1" x14ac:dyDescent="0.25">
      <c r="B18" s="138" t="s">
        <v>143</v>
      </c>
      <c r="C18" s="139"/>
      <c r="D18" s="139"/>
      <c r="E18" s="139"/>
      <c r="F18" s="139"/>
      <c r="G18" s="139"/>
      <c r="H18" s="139"/>
      <c r="I18" s="140"/>
    </row>
  </sheetData>
  <mergeCells count="4">
    <mergeCell ref="C3:I3"/>
    <mergeCell ref="D4:I4"/>
    <mergeCell ref="C11:I11"/>
    <mergeCell ref="B17:I17"/>
  </mergeCells>
  <conditionalFormatting sqref="B6:B16">
    <cfRule type="cellIs" dxfId="5" priority="1" stopIfTrue="1" operator="equal">
      <formula>"End"</formula>
    </cfRule>
  </conditionalFormatting>
  <conditionalFormatting sqref="B3:C5 I5">
    <cfRule type="cellIs" dxfId="4" priority="2" stopIfTrue="1" operator="equal">
      <formula>"End"</formula>
    </cfRule>
  </conditionalFormatting>
  <hyperlinks>
    <hyperlink ref="A1" location="Contents!A1" display="Contents!A1" xr:uid="{00A58E3F-CE5B-4F99-92DF-DBB39287AFB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CBA43-7D30-400A-A625-CAAA79D2ACA6}">
  <sheetPr codeName="Sheet11"/>
  <dimension ref="A1:I27"/>
  <sheetViews>
    <sheetView showGridLines="0" workbookViewId="0"/>
  </sheetViews>
  <sheetFormatPr defaultColWidth="8.88671875" defaultRowHeight="12.75" x14ac:dyDescent="0.2"/>
  <cols>
    <col min="1" max="1" width="8.88671875" style="2"/>
    <col min="2" max="2" width="22.21875" style="2" customWidth="1"/>
    <col min="3" max="9" width="7" style="2" customWidth="1"/>
    <col min="10" max="16384" width="8.88671875" style="2"/>
  </cols>
  <sheetData>
    <row r="1" spans="1:9" ht="39.950000000000003" customHeight="1" x14ac:dyDescent="0.2">
      <c r="A1" s="4" t="s">
        <v>16</v>
      </c>
    </row>
    <row r="2" spans="1:9" ht="18" thickBot="1" x14ac:dyDescent="0.35">
      <c r="B2" s="3" t="s">
        <v>11</v>
      </c>
    </row>
    <row r="3" spans="1:9" x14ac:dyDescent="0.2">
      <c r="A3" s="243"/>
      <c r="B3" s="141"/>
      <c r="C3" s="286" t="s">
        <v>124</v>
      </c>
      <c r="D3" s="286"/>
      <c r="E3" s="286"/>
      <c r="F3" s="286"/>
      <c r="G3" s="286"/>
      <c r="H3" s="286"/>
      <c r="I3" s="299"/>
    </row>
    <row r="4" spans="1:9" x14ac:dyDescent="0.2">
      <c r="A4" s="243"/>
      <c r="B4" s="142"/>
      <c r="C4" s="255" t="s">
        <v>18</v>
      </c>
      <c r="D4" s="288" t="s">
        <v>108</v>
      </c>
      <c r="E4" s="288"/>
      <c r="F4" s="288"/>
      <c r="G4" s="288"/>
      <c r="H4" s="288"/>
      <c r="I4" s="300"/>
    </row>
    <row r="5" spans="1:9" x14ac:dyDescent="0.2">
      <c r="A5" s="243"/>
      <c r="B5" s="142"/>
      <c r="C5" s="143" t="s">
        <v>100</v>
      </c>
      <c r="D5" s="143" t="s">
        <v>101</v>
      </c>
      <c r="E5" s="143" t="s">
        <v>102</v>
      </c>
      <c r="F5" s="143" t="s">
        <v>103</v>
      </c>
      <c r="G5" s="143" t="s">
        <v>104</v>
      </c>
      <c r="H5" s="143" t="s">
        <v>105</v>
      </c>
      <c r="I5" s="245" t="s">
        <v>106</v>
      </c>
    </row>
    <row r="6" spans="1:9" ht="14.25" customHeight="1" x14ac:dyDescent="0.2">
      <c r="A6" s="243"/>
      <c r="B6" s="144" t="s">
        <v>169</v>
      </c>
      <c r="C6" s="145">
        <v>150.96658599073027</v>
      </c>
      <c r="D6" s="145">
        <v>161.16657324896607</v>
      </c>
      <c r="E6" s="145">
        <v>169.21741760680135</v>
      </c>
      <c r="F6" s="145">
        <v>173.86848761039121</v>
      </c>
      <c r="G6" s="145">
        <v>178.91107905164341</v>
      </c>
      <c r="H6" s="145">
        <v>187.46243814162239</v>
      </c>
      <c r="I6" s="246">
        <v>196.16548651281053</v>
      </c>
    </row>
    <row r="7" spans="1:9" ht="14.25" x14ac:dyDescent="0.2">
      <c r="A7" s="243"/>
      <c r="B7" s="146" t="s">
        <v>170</v>
      </c>
      <c r="C7" s="147">
        <v>89.211981729934891</v>
      </c>
      <c r="D7" s="147">
        <v>91.879576961172646</v>
      </c>
      <c r="E7" s="147">
        <v>97.835951007711103</v>
      </c>
      <c r="F7" s="147">
        <v>98.90320525452816</v>
      </c>
      <c r="G7" s="147">
        <v>100.33107520798787</v>
      </c>
      <c r="H7" s="147">
        <v>103.12094659535457</v>
      </c>
      <c r="I7" s="247">
        <v>106.17116120809581</v>
      </c>
    </row>
    <row r="8" spans="1:9" ht="14.25" customHeight="1" x14ac:dyDescent="0.2">
      <c r="A8" s="243"/>
      <c r="B8" s="146" t="s">
        <v>171</v>
      </c>
      <c r="C8" s="147">
        <v>41.444676535485378</v>
      </c>
      <c r="D8" s="147">
        <v>45.402527330102423</v>
      </c>
      <c r="E8" s="147">
        <v>50.212484199096529</v>
      </c>
      <c r="F8" s="147">
        <v>53.807785250257794</v>
      </c>
      <c r="G8" s="147">
        <v>57.296985730456512</v>
      </c>
      <c r="H8" s="147">
        <v>61.14445268942692</v>
      </c>
      <c r="I8" s="247">
        <v>65.450328586101563</v>
      </c>
    </row>
    <row r="9" spans="1:9" ht="13.5" customHeight="1" x14ac:dyDescent="0.2">
      <c r="A9" s="243"/>
      <c r="B9" s="232" t="s">
        <v>172</v>
      </c>
      <c r="C9" s="147">
        <v>13.307105702160001</v>
      </c>
      <c r="D9" s="147">
        <v>13.38927272445089</v>
      </c>
      <c r="E9" s="147">
        <v>13.705640449730501</v>
      </c>
      <c r="F9" s="147">
        <v>13.807721507093005</v>
      </c>
      <c r="G9" s="147">
        <v>13.859126942422211</v>
      </c>
      <c r="H9" s="147">
        <v>13.910240637603856</v>
      </c>
      <c r="I9" s="247">
        <v>13.95645539453669</v>
      </c>
    </row>
    <row r="10" spans="1:9" ht="14.25" x14ac:dyDescent="0.2">
      <c r="A10" s="243"/>
      <c r="B10" s="146" t="s">
        <v>173</v>
      </c>
      <c r="C10" s="147">
        <v>19.828968254219603</v>
      </c>
      <c r="D10" s="147">
        <v>21.031436827996345</v>
      </c>
      <c r="E10" s="147">
        <v>21.823479938248454</v>
      </c>
      <c r="F10" s="147">
        <v>22.67255412744305</v>
      </c>
      <c r="G10" s="147">
        <v>23.415924737024056</v>
      </c>
      <c r="H10" s="147">
        <v>24.281288747479323</v>
      </c>
      <c r="I10" s="247">
        <v>25.162864749204061</v>
      </c>
    </row>
    <row r="11" spans="1:9" ht="13.5" customHeight="1" x14ac:dyDescent="0.2">
      <c r="A11" s="243"/>
      <c r="B11" s="148" t="s">
        <v>174</v>
      </c>
      <c r="C11" s="149">
        <v>314.75931821253016</v>
      </c>
      <c r="D11" s="149">
        <v>332.86938709268838</v>
      </c>
      <c r="E11" s="149">
        <v>352.79497320158794</v>
      </c>
      <c r="F11" s="149">
        <v>363.0597537497132</v>
      </c>
      <c r="G11" s="149">
        <v>373.81419166953407</v>
      </c>
      <c r="H11" s="149">
        <v>389.91936681148707</v>
      </c>
      <c r="I11" s="248">
        <v>406.90629645074864</v>
      </c>
    </row>
    <row r="12" spans="1:9" ht="13.5" customHeight="1" x14ac:dyDescent="0.2">
      <c r="A12" s="243"/>
      <c r="B12" s="150" t="s">
        <v>110</v>
      </c>
      <c r="C12" s="151"/>
      <c r="D12" s="151"/>
      <c r="E12" s="151"/>
      <c r="F12" s="151"/>
      <c r="G12" s="151"/>
      <c r="H12" s="152"/>
      <c r="I12" s="249"/>
    </row>
    <row r="13" spans="1:9" ht="13.5" customHeight="1" x14ac:dyDescent="0.2">
      <c r="A13" s="243"/>
      <c r="B13" s="153" t="s">
        <v>175</v>
      </c>
      <c r="C13" s="154">
        <v>158.89373614248018</v>
      </c>
      <c r="D13" s="154">
        <v>169.13119799040402</v>
      </c>
      <c r="E13" s="154">
        <v>177.70738599280094</v>
      </c>
      <c r="F13" s="154">
        <v>184.24959132582381</v>
      </c>
      <c r="G13" s="154">
        <v>191.25362589059034</v>
      </c>
      <c r="H13" s="155">
        <v>199.22719048334639</v>
      </c>
      <c r="I13" s="250">
        <v>207.01473645262547</v>
      </c>
    </row>
    <row r="14" spans="1:9" ht="13.5" customHeight="1" x14ac:dyDescent="0.2">
      <c r="A14" s="243"/>
      <c r="B14" s="156" t="s">
        <v>176</v>
      </c>
      <c r="C14" s="157">
        <v>155.86558207004998</v>
      </c>
      <c r="D14" s="157">
        <v>163.73818910228434</v>
      </c>
      <c r="E14" s="157">
        <v>175.087587208787</v>
      </c>
      <c r="F14" s="157">
        <v>178.81016242388935</v>
      </c>
      <c r="G14" s="157">
        <v>182.56056577894373</v>
      </c>
      <c r="H14" s="158">
        <v>190.69217632814065</v>
      </c>
      <c r="I14" s="251">
        <v>199.89155999812314</v>
      </c>
    </row>
    <row r="15" spans="1:9" ht="12" customHeight="1" x14ac:dyDescent="0.2">
      <c r="A15" s="243"/>
      <c r="B15" s="159" t="s">
        <v>177</v>
      </c>
      <c r="C15" s="160">
        <v>10.727916337767526</v>
      </c>
      <c r="D15" s="160">
        <v>10.897079247910865</v>
      </c>
      <c r="E15" s="160">
        <v>11.150022581901444</v>
      </c>
      <c r="F15" s="160">
        <v>11.078999472062803</v>
      </c>
      <c r="G15" s="160">
        <v>11.024283566001857</v>
      </c>
      <c r="H15" s="160">
        <v>11.11933581481142</v>
      </c>
      <c r="I15" s="252">
        <v>11.203887084852619</v>
      </c>
    </row>
    <row r="16" spans="1:9" x14ac:dyDescent="0.2">
      <c r="A16" s="243"/>
      <c r="B16" s="161" t="s">
        <v>178</v>
      </c>
      <c r="C16" s="162">
        <v>76.902334672689037</v>
      </c>
      <c r="D16" s="162">
        <v>83.425752863674731</v>
      </c>
      <c r="E16" s="162">
        <v>90.358760450201231</v>
      </c>
      <c r="F16" s="162">
        <v>95.221830153656214</v>
      </c>
      <c r="G16" s="162">
        <v>99.563037862661133</v>
      </c>
      <c r="H16" s="162">
        <v>104.39537255599029</v>
      </c>
      <c r="I16" s="253">
        <v>109.83878160125096</v>
      </c>
    </row>
    <row r="17" spans="1:9" ht="12" customHeight="1" x14ac:dyDescent="0.2">
      <c r="A17" s="243"/>
      <c r="B17" s="163" t="s">
        <v>110</v>
      </c>
      <c r="C17" s="164"/>
      <c r="D17" s="164"/>
      <c r="E17" s="164"/>
      <c r="F17" s="164"/>
      <c r="G17" s="164"/>
      <c r="H17" s="164"/>
      <c r="I17" s="254"/>
    </row>
    <row r="18" spans="1:9" ht="12" customHeight="1" x14ac:dyDescent="0.2">
      <c r="A18" s="243"/>
      <c r="B18" s="165" t="s">
        <v>179</v>
      </c>
      <c r="C18" s="164">
        <v>4.4526849146423011</v>
      </c>
      <c r="D18" s="164">
        <v>5.3413110210580834</v>
      </c>
      <c r="E18" s="164">
        <v>6.0758076062382127</v>
      </c>
      <c r="F18" s="164">
        <v>6.691292837129744</v>
      </c>
      <c r="G18" s="164">
        <v>7.2369136567211605</v>
      </c>
      <c r="H18" s="164">
        <v>7.7672402686819115</v>
      </c>
      <c r="I18" s="254">
        <v>8.30309107644376</v>
      </c>
    </row>
    <row r="19" spans="1:9" ht="12" customHeight="1" x14ac:dyDescent="0.2">
      <c r="A19" s="243"/>
      <c r="B19" s="165" t="s">
        <v>180</v>
      </c>
      <c r="C19" s="164">
        <v>58.200399664388598</v>
      </c>
      <c r="D19" s="164">
        <v>62.710323412830441</v>
      </c>
      <c r="E19" s="164">
        <v>67.923571864208114</v>
      </c>
      <c r="F19" s="164">
        <v>71.771860122023952</v>
      </c>
      <c r="G19" s="164">
        <v>74.888097965850136</v>
      </c>
      <c r="H19" s="164">
        <v>78.056770086558444</v>
      </c>
      <c r="I19" s="254">
        <v>81.530730283648182</v>
      </c>
    </row>
    <row r="20" spans="1:9" ht="12" customHeight="1" thickBot="1" x14ac:dyDescent="0.25">
      <c r="A20" s="243"/>
      <c r="B20" s="244" t="s">
        <v>181</v>
      </c>
      <c r="C20" s="164">
        <v>14.24925009365813</v>
      </c>
      <c r="D20" s="164">
        <v>15.374118429786208</v>
      </c>
      <c r="E20" s="164">
        <v>16.359380979754899</v>
      </c>
      <c r="F20" s="164">
        <v>16.758677194502528</v>
      </c>
      <c r="G20" s="164">
        <v>17.438026240089837</v>
      </c>
      <c r="H20" s="164">
        <v>18.571362200749931</v>
      </c>
      <c r="I20" s="254">
        <v>20.004960241159019</v>
      </c>
    </row>
    <row r="21" spans="1:9" ht="12" customHeight="1" x14ac:dyDescent="0.2">
      <c r="B21" s="301" t="s">
        <v>182</v>
      </c>
      <c r="C21" s="302"/>
      <c r="D21" s="302"/>
      <c r="E21" s="302"/>
      <c r="F21" s="302"/>
      <c r="G21" s="302"/>
      <c r="H21" s="302"/>
      <c r="I21" s="303"/>
    </row>
    <row r="22" spans="1:9" ht="36" customHeight="1" x14ac:dyDescent="0.2">
      <c r="B22" s="304" t="s">
        <v>183</v>
      </c>
      <c r="C22" s="305"/>
      <c r="D22" s="305"/>
      <c r="E22" s="305"/>
      <c r="F22" s="305"/>
      <c r="G22" s="305"/>
      <c r="H22" s="305"/>
      <c r="I22" s="306"/>
    </row>
    <row r="23" spans="1:9" ht="12" customHeight="1" x14ac:dyDescent="0.2">
      <c r="B23" s="304" t="s">
        <v>184</v>
      </c>
      <c r="C23" s="305"/>
      <c r="D23" s="305"/>
      <c r="E23" s="305"/>
      <c r="F23" s="305"/>
      <c r="G23" s="305"/>
      <c r="H23" s="305"/>
      <c r="I23" s="306"/>
    </row>
    <row r="24" spans="1:9" ht="12" customHeight="1" x14ac:dyDescent="0.2">
      <c r="B24" s="307" t="s">
        <v>185</v>
      </c>
      <c r="C24" s="308"/>
      <c r="D24" s="308"/>
      <c r="E24" s="308"/>
      <c r="F24" s="308"/>
      <c r="G24" s="308"/>
      <c r="H24" s="308"/>
      <c r="I24" s="309"/>
    </row>
    <row r="25" spans="1:9" ht="57" customHeight="1" thickBot="1" x14ac:dyDescent="0.25">
      <c r="B25" s="294" t="s">
        <v>186</v>
      </c>
      <c r="C25" s="295"/>
      <c r="D25" s="295"/>
      <c r="E25" s="295"/>
      <c r="F25" s="295"/>
      <c r="G25" s="295"/>
      <c r="H25" s="295"/>
      <c r="I25" s="296"/>
    </row>
    <row r="26" spans="1:9" ht="12" customHeight="1" thickTop="1" thickBot="1" x14ac:dyDescent="0.25">
      <c r="B26" s="297" t="s">
        <v>187</v>
      </c>
      <c r="C26" s="297"/>
      <c r="D26" s="297"/>
      <c r="E26" s="297"/>
      <c r="F26" s="297"/>
      <c r="G26" s="297"/>
      <c r="H26" s="297"/>
      <c r="I26" s="298"/>
    </row>
    <row r="27" spans="1:9" x14ac:dyDescent="0.2">
      <c r="A27" s="243"/>
    </row>
  </sheetData>
  <mergeCells count="8">
    <mergeCell ref="B25:I25"/>
    <mergeCell ref="B26:I26"/>
    <mergeCell ref="C3:I3"/>
    <mergeCell ref="D4:I4"/>
    <mergeCell ref="B21:I21"/>
    <mergeCell ref="B22:I22"/>
    <mergeCell ref="B23:I23"/>
    <mergeCell ref="B24:I24"/>
  </mergeCells>
  <conditionalFormatting sqref="B13:B14">
    <cfRule type="cellIs" dxfId="3" priority="3" stopIfTrue="1" operator="equal">
      <formula>"End"</formula>
    </cfRule>
  </conditionalFormatting>
  <conditionalFormatting sqref="B18:B20">
    <cfRule type="cellIs" dxfId="2" priority="2" stopIfTrue="1" operator="equal">
      <formula>"End"</formula>
    </cfRule>
  </conditionalFormatting>
  <conditionalFormatting sqref="C3:C5 I5">
    <cfRule type="cellIs" dxfId="1" priority="1" stopIfTrue="1" operator="equal">
      <formula>"End"</formula>
    </cfRule>
  </conditionalFormatting>
  <hyperlinks>
    <hyperlink ref="A1" location="Contents!A1" display="Contents!A1" xr:uid="{8E8DB96D-33FB-49B8-B0AE-5384E1BB186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D57CE-103D-489E-B383-AF45A4FF794C}">
  <sheetPr codeName="Sheet12"/>
  <dimension ref="A1:H29"/>
  <sheetViews>
    <sheetView showGridLines="0" workbookViewId="0"/>
  </sheetViews>
  <sheetFormatPr defaultColWidth="8.88671875" defaultRowHeight="12.75" x14ac:dyDescent="0.2"/>
  <cols>
    <col min="1" max="1" width="8.88671875" style="2"/>
    <col min="2" max="2" width="19.44140625" style="2" customWidth="1"/>
    <col min="3" max="3" width="9" style="2" bestFit="1" customWidth="1"/>
    <col min="4" max="9" width="9.21875" style="2" bestFit="1" customWidth="1"/>
    <col min="10" max="16384" width="8.88671875" style="2"/>
  </cols>
  <sheetData>
    <row r="1" spans="1:2" ht="39.950000000000003" customHeight="1" x14ac:dyDescent="0.2">
      <c r="A1" s="4" t="s">
        <v>16</v>
      </c>
    </row>
    <row r="2" spans="1:2" ht="17.25" x14ac:dyDescent="0.3">
      <c r="B2" s="3" t="s">
        <v>12</v>
      </c>
    </row>
    <row r="24" spans="2:8" ht="13.5" thickBot="1" x14ac:dyDescent="0.25"/>
    <row r="25" spans="2:8" ht="13.5" thickBot="1" x14ac:dyDescent="0.25">
      <c r="B25" s="76"/>
      <c r="C25" s="10" t="s">
        <v>101</v>
      </c>
      <c r="D25" s="10" t="s">
        <v>102</v>
      </c>
      <c r="E25" s="10" t="s">
        <v>103</v>
      </c>
      <c r="F25" s="10" t="s">
        <v>104</v>
      </c>
      <c r="G25" s="10" t="s">
        <v>105</v>
      </c>
      <c r="H25" s="11" t="s">
        <v>106</v>
      </c>
    </row>
    <row r="26" spans="2:8" x14ac:dyDescent="0.2">
      <c r="B26" s="12" t="s">
        <v>188</v>
      </c>
      <c r="C26" s="219">
        <v>0.13069629484386347</v>
      </c>
      <c r="D26" s="219">
        <v>0.20270456579525753</v>
      </c>
      <c r="E26" s="219">
        <v>0.16032564863936472</v>
      </c>
      <c r="F26" s="219">
        <v>0.13094657003535204</v>
      </c>
      <c r="G26" s="219">
        <v>0.2004869460834211</v>
      </c>
      <c r="H26" s="220">
        <v>0.25590083479524406</v>
      </c>
    </row>
    <row r="27" spans="2:8" ht="12.75" customHeight="1" x14ac:dyDescent="0.2">
      <c r="B27" s="12" t="s">
        <v>189</v>
      </c>
      <c r="C27" s="219">
        <v>0.11003631964537952</v>
      </c>
      <c r="D27" s="219">
        <v>0.23471656327891255</v>
      </c>
      <c r="E27" s="219">
        <v>0.28469871426194526</v>
      </c>
      <c r="F27" s="219">
        <v>0.31519193044996996</v>
      </c>
      <c r="G27" s="219">
        <v>0.35598819855314501</v>
      </c>
      <c r="H27" s="220">
        <v>0.4032798250744607</v>
      </c>
    </row>
    <row r="28" spans="2:8" x14ac:dyDescent="0.2">
      <c r="B28" s="12" t="s">
        <v>133</v>
      </c>
      <c r="C28" s="219">
        <v>-7.1569704345907148E-2</v>
      </c>
      <c r="D28" s="219">
        <v>-1.5314884940251794E-2</v>
      </c>
      <c r="E28" s="219">
        <v>-9.3941228606035487E-2</v>
      </c>
      <c r="F28" s="219">
        <v>-0.14977127225099052</v>
      </c>
      <c r="G28" s="219">
        <v>-0.16505566759267332</v>
      </c>
      <c r="H28" s="220">
        <v>-0.18320991278461252</v>
      </c>
    </row>
    <row r="29" spans="2:8" ht="13.5" thickBot="1" x14ac:dyDescent="0.25">
      <c r="B29" s="13" t="s">
        <v>155</v>
      </c>
      <c r="C29" s="221">
        <v>0.16916291014333851</v>
      </c>
      <c r="D29" s="221">
        <v>0.42210624413391784</v>
      </c>
      <c r="E29" s="221">
        <v>0.35108313429527627</v>
      </c>
      <c r="F29" s="221">
        <v>0.29636722823433104</v>
      </c>
      <c r="G29" s="221">
        <v>0.39141947704389324</v>
      </c>
      <c r="H29" s="222">
        <v>0.47597074708509268</v>
      </c>
    </row>
  </sheetData>
  <hyperlinks>
    <hyperlink ref="A1" location="Contents!A1" display="Contents!A1" xr:uid="{F2C80594-41C4-4EE7-A40C-9518311788A4}"/>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49CE-B2DE-45B9-823A-FCCA0133DE60}">
  <sheetPr codeName="Sheet13"/>
  <dimension ref="A1:I15"/>
  <sheetViews>
    <sheetView showGridLines="0" workbookViewId="0"/>
  </sheetViews>
  <sheetFormatPr defaultColWidth="8.88671875" defaultRowHeight="12.75" x14ac:dyDescent="0.2"/>
  <cols>
    <col min="1" max="1" width="8.88671875" style="2"/>
    <col min="2" max="2" width="27" style="2" customWidth="1"/>
    <col min="3" max="9" width="6.21875" style="2" customWidth="1"/>
    <col min="10" max="16384" width="8.88671875" style="2"/>
  </cols>
  <sheetData>
    <row r="1" spans="1:9" ht="39.950000000000003" customHeight="1" x14ac:dyDescent="0.2">
      <c r="A1" s="4" t="s">
        <v>16</v>
      </c>
    </row>
    <row r="2" spans="1:9" ht="18" thickBot="1" x14ac:dyDescent="0.35">
      <c r="B2" s="3" t="s">
        <v>13</v>
      </c>
    </row>
    <row r="3" spans="1:9" x14ac:dyDescent="0.2">
      <c r="B3" s="166"/>
      <c r="C3" s="310" t="s">
        <v>124</v>
      </c>
      <c r="D3" s="310"/>
      <c r="E3" s="310"/>
      <c r="F3" s="310"/>
      <c r="G3" s="310"/>
      <c r="H3" s="310"/>
      <c r="I3" s="311"/>
    </row>
    <row r="4" spans="1:9" x14ac:dyDescent="0.2">
      <c r="B4" s="167"/>
      <c r="C4" s="168" t="s">
        <v>18</v>
      </c>
      <c r="D4" s="312" t="s">
        <v>108</v>
      </c>
      <c r="E4" s="312"/>
      <c r="F4" s="312"/>
      <c r="G4" s="312"/>
      <c r="H4" s="312"/>
      <c r="I4" s="313"/>
    </row>
    <row r="5" spans="1:9" x14ac:dyDescent="0.2">
      <c r="B5" s="167"/>
      <c r="C5" s="169" t="s">
        <v>100</v>
      </c>
      <c r="D5" s="170" t="s">
        <v>101</v>
      </c>
      <c r="E5" s="170" t="s">
        <v>102</v>
      </c>
      <c r="F5" s="170" t="s">
        <v>103</v>
      </c>
      <c r="G5" s="170" t="s">
        <v>104</v>
      </c>
      <c r="H5" s="170" t="s">
        <v>105</v>
      </c>
      <c r="I5" s="171" t="s">
        <v>106</v>
      </c>
    </row>
    <row r="6" spans="1:9" ht="13.5" customHeight="1" x14ac:dyDescent="0.25">
      <c r="B6" s="172" t="s">
        <v>132</v>
      </c>
      <c r="C6" s="173"/>
      <c r="D6" s="173"/>
      <c r="E6" s="173"/>
      <c r="F6" s="173"/>
      <c r="G6" s="173"/>
      <c r="H6" s="173"/>
      <c r="I6" s="174"/>
    </row>
    <row r="7" spans="1:9" ht="13.5" customHeight="1" x14ac:dyDescent="0.2">
      <c r="B7" s="175" t="s">
        <v>19</v>
      </c>
      <c r="C7" s="176">
        <v>314.65345446048127</v>
      </c>
      <c r="D7" s="176">
        <v>332.98917068251592</v>
      </c>
      <c r="E7" s="176">
        <v>351.89298453852871</v>
      </c>
      <c r="F7" s="176">
        <v>362.11725639045568</v>
      </c>
      <c r="G7" s="176">
        <v>372.88147193031421</v>
      </c>
      <c r="H7" s="176">
        <v>389.36183447931853</v>
      </c>
      <c r="I7" s="177">
        <v>406.20619707790831</v>
      </c>
    </row>
    <row r="8" spans="1:9" ht="13.5" customHeight="1" x14ac:dyDescent="0.2">
      <c r="B8" s="178" t="s">
        <v>20</v>
      </c>
      <c r="C8" s="176">
        <v>314.75931821253016</v>
      </c>
      <c r="D8" s="176">
        <v>332.86938709268838</v>
      </c>
      <c r="E8" s="176">
        <v>352.79497320158794</v>
      </c>
      <c r="F8" s="176">
        <v>363.0597537497132</v>
      </c>
      <c r="G8" s="176">
        <v>373.81419166953407</v>
      </c>
      <c r="H8" s="176">
        <v>389.91936681148707</v>
      </c>
      <c r="I8" s="177">
        <v>406.90629645074864</v>
      </c>
    </row>
    <row r="9" spans="1:9" ht="13.5" customHeight="1" x14ac:dyDescent="0.2">
      <c r="B9" s="48" t="s">
        <v>190</v>
      </c>
      <c r="C9" s="179">
        <v>0.10586375204889009</v>
      </c>
      <c r="D9" s="179">
        <v>-0.11978358982753434</v>
      </c>
      <c r="E9" s="179">
        <v>0.9019886630592282</v>
      </c>
      <c r="F9" s="179">
        <v>0.94249735925751565</v>
      </c>
      <c r="G9" s="179">
        <v>0.93271973921986273</v>
      </c>
      <c r="H9" s="179">
        <v>0.55753233216853459</v>
      </c>
      <c r="I9" s="179">
        <v>0.70009937284032731</v>
      </c>
    </row>
    <row r="10" spans="1:9" ht="13.5" customHeight="1" x14ac:dyDescent="0.2">
      <c r="B10" s="180" t="s">
        <v>110</v>
      </c>
      <c r="C10" s="179"/>
      <c r="D10" s="179"/>
      <c r="E10" s="179"/>
      <c r="F10" s="179"/>
      <c r="G10" s="179"/>
      <c r="H10" s="179"/>
      <c r="I10" s="181"/>
    </row>
    <row r="11" spans="1:9" ht="13.5" customHeight="1" x14ac:dyDescent="0.2">
      <c r="B11" s="182" t="s">
        <v>191</v>
      </c>
      <c r="C11" s="176">
        <v>0</v>
      </c>
      <c r="D11" s="176">
        <v>-0.66038883291583428</v>
      </c>
      <c r="E11" s="176">
        <v>-1.1910328694494041</v>
      </c>
      <c r="F11" s="176">
        <v>-1.4169584074095387</v>
      </c>
      <c r="G11" s="176">
        <v>-1.6306974036292514</v>
      </c>
      <c r="H11" s="176">
        <v>-1.8779313226538916</v>
      </c>
      <c r="I11" s="177">
        <v>-1.8687154344083359</v>
      </c>
    </row>
    <row r="12" spans="1:9" ht="13.5" customHeight="1" x14ac:dyDescent="0.2">
      <c r="B12" s="183" t="s">
        <v>192</v>
      </c>
      <c r="C12" s="176">
        <v>9.0949470177292826E-16</v>
      </c>
      <c r="D12" s="176">
        <v>0.21624783635852679</v>
      </c>
      <c r="E12" s="176">
        <v>0.8590762219450826</v>
      </c>
      <c r="F12" s="176">
        <v>0.8682463756795048</v>
      </c>
      <c r="G12" s="176">
        <v>0.93830972749413677</v>
      </c>
      <c r="H12" s="176">
        <v>0.9429247228756017</v>
      </c>
      <c r="I12" s="177">
        <v>0.98328566749555346</v>
      </c>
    </row>
    <row r="13" spans="1:9" ht="13.5" customHeight="1" x14ac:dyDescent="0.2">
      <c r="B13" s="183" t="s">
        <v>193</v>
      </c>
      <c r="C13" s="176">
        <v>0</v>
      </c>
      <c r="D13" s="176">
        <v>0</v>
      </c>
      <c r="E13" s="176">
        <v>0</v>
      </c>
      <c r="F13" s="176">
        <v>9.2999999999999999E-2</v>
      </c>
      <c r="G13" s="176">
        <v>0.24099999999999999</v>
      </c>
      <c r="H13" s="176">
        <v>0.35655749999999997</v>
      </c>
      <c r="I13" s="177">
        <v>0.44600000000000001</v>
      </c>
    </row>
    <row r="14" spans="1:9" ht="13.5" customHeight="1" x14ac:dyDescent="0.2">
      <c r="B14" s="183" t="s">
        <v>161</v>
      </c>
      <c r="C14" s="184">
        <v>0.10586375204888918</v>
      </c>
      <c r="D14" s="184">
        <v>0.32435740672977315</v>
      </c>
      <c r="E14" s="184">
        <v>1.2339453105635498</v>
      </c>
      <c r="F14" s="184">
        <v>1.3982093909875495</v>
      </c>
      <c r="G14" s="184">
        <v>1.3841074153549773</v>
      </c>
      <c r="H14" s="184">
        <v>1.1359814319468247</v>
      </c>
      <c r="I14" s="185">
        <v>1.1395291397531098</v>
      </c>
    </row>
    <row r="15" spans="1:9" ht="12" customHeight="1" thickBot="1" x14ac:dyDescent="0.25">
      <c r="B15" s="314" t="s">
        <v>187</v>
      </c>
      <c r="C15" s="315"/>
      <c r="D15" s="315"/>
      <c r="E15" s="315"/>
      <c r="F15" s="315"/>
      <c r="G15" s="315"/>
      <c r="H15" s="315"/>
      <c r="I15" s="316"/>
    </row>
  </sheetData>
  <mergeCells count="3">
    <mergeCell ref="C3:I3"/>
    <mergeCell ref="D4:I4"/>
    <mergeCell ref="B15:I15"/>
  </mergeCells>
  <conditionalFormatting sqref="B3:B14">
    <cfRule type="cellIs" dxfId="0" priority="1" stopIfTrue="1" operator="equal">
      <formula>"End"</formula>
    </cfRule>
  </conditionalFormatting>
  <hyperlinks>
    <hyperlink ref="A1" location="Contents!A1" display="Contents!A1" xr:uid="{8D8551F0-1B6E-4B73-B889-3478F5D73953}"/>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B09E8-144A-4AE1-B293-ADF5153DC8C8}">
  <sheetPr codeName="Sheet14"/>
  <dimension ref="A1:F100"/>
  <sheetViews>
    <sheetView showGridLines="0" workbookViewId="0"/>
  </sheetViews>
  <sheetFormatPr defaultColWidth="8.88671875" defaultRowHeight="12.75" x14ac:dyDescent="0.2"/>
  <cols>
    <col min="1" max="2" width="8.88671875" style="2"/>
    <col min="3" max="6" width="11.109375" style="2" customWidth="1"/>
    <col min="7" max="16384" width="8.88671875" style="2"/>
  </cols>
  <sheetData>
    <row r="1" spans="1:2" ht="39.950000000000003" customHeight="1" x14ac:dyDescent="0.2">
      <c r="A1" s="4" t="s">
        <v>16</v>
      </c>
    </row>
    <row r="2" spans="1:2" ht="17.25" x14ac:dyDescent="0.3">
      <c r="B2" s="3" t="s">
        <v>14</v>
      </c>
    </row>
    <row r="24" spans="2:6" ht="13.5" thickBot="1" x14ac:dyDescent="0.25"/>
    <row r="25" spans="2:6" ht="39" thickBot="1" x14ac:dyDescent="0.25">
      <c r="B25" s="9" t="s">
        <v>194</v>
      </c>
      <c r="C25" s="10" t="s">
        <v>195</v>
      </c>
      <c r="D25" s="10" t="s">
        <v>196</v>
      </c>
      <c r="E25" s="10" t="s">
        <v>197</v>
      </c>
      <c r="F25" s="11" t="s">
        <v>198</v>
      </c>
    </row>
    <row r="26" spans="2:6" x14ac:dyDescent="0.2">
      <c r="B26" s="12" t="s">
        <v>32</v>
      </c>
      <c r="C26" s="5">
        <v>9.7104144527098839</v>
      </c>
      <c r="D26" s="5">
        <v>3.4539784539784533</v>
      </c>
      <c r="E26" s="5"/>
      <c r="F26" s="6"/>
    </row>
    <row r="27" spans="2:6" x14ac:dyDescent="0.2">
      <c r="B27" s="12" t="s">
        <v>33</v>
      </c>
      <c r="C27" s="5">
        <v>9.714502273875695</v>
      </c>
      <c r="D27" s="5">
        <v>3.4159559346126507</v>
      </c>
      <c r="E27" s="5"/>
      <c r="F27" s="6"/>
    </row>
    <row r="28" spans="2:6" x14ac:dyDescent="0.2">
      <c r="B28" s="12" t="s">
        <v>34</v>
      </c>
      <c r="C28" s="5">
        <v>9.5323957206394994</v>
      </c>
      <c r="D28" s="5">
        <v>3.3977462616221774</v>
      </c>
      <c r="E28" s="5"/>
      <c r="F28" s="6"/>
    </row>
    <row r="29" spans="2:6" x14ac:dyDescent="0.2">
      <c r="B29" s="12" t="s">
        <v>35</v>
      </c>
      <c r="C29" s="5">
        <v>9.7826086956521721</v>
      </c>
      <c r="D29" s="5">
        <v>3.2920652785593694</v>
      </c>
      <c r="E29" s="5"/>
      <c r="F29" s="6"/>
    </row>
    <row r="30" spans="2:6" x14ac:dyDescent="0.2">
      <c r="B30" s="12" t="s">
        <v>36</v>
      </c>
      <c r="C30" s="5">
        <v>9.9517558622237186</v>
      </c>
      <c r="D30" s="5">
        <v>3.3290797177600964</v>
      </c>
      <c r="E30" s="5"/>
      <c r="F30" s="6"/>
    </row>
    <row r="31" spans="2:6" x14ac:dyDescent="0.2">
      <c r="B31" s="12" t="s">
        <v>37</v>
      </c>
      <c r="C31" s="5">
        <v>9.5090180360721437</v>
      </c>
      <c r="D31" s="5">
        <v>3.3715848935943442</v>
      </c>
      <c r="E31" s="5"/>
      <c r="F31" s="6"/>
    </row>
    <row r="32" spans="2:6" x14ac:dyDescent="0.2">
      <c r="B32" s="12" t="s">
        <v>38</v>
      </c>
      <c r="C32" s="5">
        <v>8.9482247104986126</v>
      </c>
      <c r="D32" s="5">
        <v>3.1741182061988664</v>
      </c>
      <c r="E32" s="5"/>
      <c r="F32" s="6"/>
    </row>
    <row r="33" spans="2:6" x14ac:dyDescent="0.2">
      <c r="B33" s="12" t="s">
        <v>39</v>
      </c>
      <c r="C33" s="5">
        <v>8.9001447178002895</v>
      </c>
      <c r="D33" s="5">
        <v>3.0818378276801655</v>
      </c>
      <c r="E33" s="5"/>
      <c r="F33" s="6"/>
    </row>
    <row r="34" spans="2:6" x14ac:dyDescent="0.2">
      <c r="B34" s="12" t="s">
        <v>40</v>
      </c>
      <c r="C34" s="5">
        <v>8.044382801664355</v>
      </c>
      <c r="D34" s="5">
        <v>2.8281321707205143</v>
      </c>
      <c r="E34" s="5"/>
      <c r="F34" s="6"/>
    </row>
    <row r="35" spans="2:6" x14ac:dyDescent="0.2">
      <c r="B35" s="12" t="s">
        <v>41</v>
      </c>
      <c r="C35" s="5">
        <v>7.3234147046078295</v>
      </c>
      <c r="D35" s="5">
        <v>2.7059482827635901</v>
      </c>
      <c r="E35" s="5"/>
      <c r="F35" s="6"/>
    </row>
    <row r="36" spans="2:6" x14ac:dyDescent="0.2">
      <c r="B36" s="12" t="s">
        <v>42</v>
      </c>
      <c r="C36" s="5">
        <v>7.4150428941943209</v>
      </c>
      <c r="D36" s="5">
        <v>2.7901506431109548</v>
      </c>
      <c r="E36" s="5"/>
      <c r="F36" s="6"/>
    </row>
    <row r="37" spans="2:6" x14ac:dyDescent="0.2">
      <c r="B37" s="12" t="s">
        <v>43</v>
      </c>
      <c r="C37" s="5">
        <v>7.3668371953054477</v>
      </c>
      <c r="D37" s="5">
        <v>2.8786453433678267</v>
      </c>
      <c r="E37" s="5"/>
      <c r="F37" s="6"/>
    </row>
    <row r="38" spans="2:6" x14ac:dyDescent="0.2">
      <c r="B38" s="12" t="s">
        <v>44</v>
      </c>
      <c r="C38" s="5">
        <v>6.8228265995912603</v>
      </c>
      <c r="D38" s="5">
        <v>2.7833001988071571</v>
      </c>
      <c r="E38" s="5"/>
      <c r="F38" s="6"/>
    </row>
    <row r="39" spans="2:6" x14ac:dyDescent="0.2">
      <c r="B39" s="12" t="s">
        <v>45</v>
      </c>
      <c r="C39" s="5">
        <v>6.1751022134498808</v>
      </c>
      <c r="D39" s="5">
        <v>2.5837659273242095</v>
      </c>
      <c r="E39" s="5"/>
      <c r="F39" s="6"/>
    </row>
    <row r="40" spans="2:6" x14ac:dyDescent="0.2">
      <c r="B40" s="12" t="s">
        <v>46</v>
      </c>
      <c r="C40" s="5">
        <v>5.8139031881299479</v>
      </c>
      <c r="D40" s="5">
        <v>2.3277161017683023</v>
      </c>
      <c r="E40" s="5"/>
      <c r="F40" s="6"/>
    </row>
    <row r="41" spans="2:6" x14ac:dyDescent="0.2">
      <c r="B41" s="12" t="s">
        <v>47</v>
      </c>
      <c r="C41" s="5">
        <v>6.2308313155770785</v>
      </c>
      <c r="D41" s="5">
        <v>2.3904259107305972</v>
      </c>
      <c r="E41" s="5"/>
      <c r="F41" s="6"/>
    </row>
    <row r="42" spans="2:6" x14ac:dyDescent="0.2">
      <c r="B42" s="12" t="s">
        <v>48</v>
      </c>
      <c r="C42" s="5">
        <v>6.5073141305987026</v>
      </c>
      <c r="D42" s="5">
        <v>2.3342619891266128</v>
      </c>
      <c r="E42" s="5"/>
      <c r="F42" s="6"/>
    </row>
    <row r="43" spans="2:6" x14ac:dyDescent="0.2">
      <c r="B43" s="12" t="s">
        <v>49</v>
      </c>
      <c r="C43" s="5">
        <v>6.7291652765730294</v>
      </c>
      <c r="D43" s="5">
        <v>2.4339032954833417</v>
      </c>
      <c r="E43" s="5"/>
      <c r="F43" s="6"/>
    </row>
    <row r="44" spans="2:6" x14ac:dyDescent="0.2">
      <c r="B44" s="12" t="s">
        <v>50</v>
      </c>
      <c r="C44" s="5">
        <v>6.1927264182962167</v>
      </c>
      <c r="D44" s="5">
        <v>2.4156754114388135</v>
      </c>
      <c r="E44" s="5"/>
      <c r="F44" s="6"/>
    </row>
    <row r="45" spans="2:6" x14ac:dyDescent="0.2">
      <c r="B45" s="12" t="s">
        <v>51</v>
      </c>
      <c r="C45" s="5">
        <v>6.4126892454931719</v>
      </c>
      <c r="D45" s="5">
        <v>2.572738406540664</v>
      </c>
      <c r="E45" s="5"/>
      <c r="F45" s="6"/>
    </row>
    <row r="46" spans="2:6" x14ac:dyDescent="0.2">
      <c r="B46" s="12" t="s">
        <v>52</v>
      </c>
      <c r="C46" s="5">
        <v>7.1401064276711947</v>
      </c>
      <c r="D46" s="5">
        <v>2.8710794526718844</v>
      </c>
      <c r="E46" s="5"/>
      <c r="F46" s="6"/>
    </row>
    <row r="47" spans="2:6" x14ac:dyDescent="0.2">
      <c r="B47" s="12" t="s">
        <v>53</v>
      </c>
      <c r="C47" s="5">
        <v>7.6961683840712682</v>
      </c>
      <c r="D47" s="5">
        <v>2.9544756663676268</v>
      </c>
      <c r="E47" s="5"/>
      <c r="F47" s="6"/>
    </row>
    <row r="48" spans="2:6" x14ac:dyDescent="0.2">
      <c r="B48" s="12" t="s">
        <v>54</v>
      </c>
      <c r="C48" s="5">
        <v>8.2497464217288403</v>
      </c>
      <c r="D48" s="5">
        <v>3.0445926765484215</v>
      </c>
      <c r="E48" s="5"/>
      <c r="F48" s="6"/>
    </row>
    <row r="49" spans="2:6" x14ac:dyDescent="0.2">
      <c r="B49" s="12" t="s">
        <v>55</v>
      </c>
      <c r="C49" s="5">
        <v>8.7531871199972304</v>
      </c>
      <c r="D49" s="5">
        <v>3.2624259858873308</v>
      </c>
      <c r="E49" s="5"/>
      <c r="F49" s="6"/>
    </row>
    <row r="50" spans="2:6" x14ac:dyDescent="0.2">
      <c r="B50" s="12" t="s">
        <v>56</v>
      </c>
      <c r="C50" s="5">
        <v>8.8974986405655248</v>
      </c>
      <c r="D50" s="5">
        <v>3.424806016116734</v>
      </c>
      <c r="E50" s="5"/>
      <c r="F50" s="6"/>
    </row>
    <row r="51" spans="2:6" x14ac:dyDescent="0.2">
      <c r="B51" s="12" t="s">
        <v>57</v>
      </c>
      <c r="C51" s="5">
        <v>9.2124473023736488</v>
      </c>
      <c r="D51" s="5">
        <v>3.7598037082536928</v>
      </c>
      <c r="E51" s="5"/>
      <c r="F51" s="6"/>
    </row>
    <row r="52" spans="2:6" x14ac:dyDescent="0.2">
      <c r="B52" s="12" t="s">
        <v>58</v>
      </c>
      <c r="C52" s="5">
        <v>9.0962454563926585</v>
      </c>
      <c r="D52" s="5">
        <v>3.6860723979140615</v>
      </c>
      <c r="E52" s="5"/>
      <c r="F52" s="6"/>
    </row>
    <row r="53" spans="2:6" x14ac:dyDescent="0.2">
      <c r="B53" s="12" t="s">
        <v>59</v>
      </c>
      <c r="C53" s="5">
        <v>9.3554799414265606</v>
      </c>
      <c r="D53" s="5">
        <v>3.687500697070075</v>
      </c>
      <c r="E53" s="5"/>
      <c r="F53" s="6"/>
    </row>
    <row r="54" spans="2:6" x14ac:dyDescent="0.2">
      <c r="B54" s="12" t="s">
        <v>60</v>
      </c>
      <c r="C54" s="5">
        <v>9.7248373137779538</v>
      </c>
      <c r="D54" s="5">
        <v>3.8063912204759021</v>
      </c>
      <c r="E54" s="5"/>
      <c r="F54" s="6"/>
    </row>
    <row r="55" spans="2:6" x14ac:dyDescent="0.2">
      <c r="B55" s="12" t="s">
        <v>61</v>
      </c>
      <c r="C55" s="5">
        <v>10.232056457826125</v>
      </c>
      <c r="D55" s="5">
        <v>3.9101750286768149</v>
      </c>
      <c r="E55" s="5"/>
      <c r="F55" s="6"/>
    </row>
    <row r="56" spans="2:6" x14ac:dyDescent="0.2">
      <c r="B56" s="12" t="s">
        <v>62</v>
      </c>
      <c r="C56" s="5">
        <v>10.198506647240938</v>
      </c>
      <c r="D56" s="5">
        <v>3.8053068247827184</v>
      </c>
      <c r="E56" s="5"/>
      <c r="F56" s="6"/>
    </row>
    <row r="57" spans="2:6" x14ac:dyDescent="0.2">
      <c r="B57" s="12" t="s">
        <v>63</v>
      </c>
      <c r="C57" s="5">
        <v>10.061053098350108</v>
      </c>
      <c r="D57" s="5">
        <v>3.627893735180332</v>
      </c>
      <c r="E57" s="5"/>
      <c r="F57" s="6"/>
    </row>
    <row r="58" spans="2:6" x14ac:dyDescent="0.2">
      <c r="B58" s="12" t="s">
        <v>64</v>
      </c>
      <c r="C58" s="5">
        <v>9.4655915624398226</v>
      </c>
      <c r="D58" s="5">
        <v>3.3512169794993634</v>
      </c>
      <c r="E58" s="5"/>
      <c r="F58" s="6"/>
    </row>
    <row r="59" spans="2:6" x14ac:dyDescent="0.2">
      <c r="B59" s="12" t="s">
        <v>65</v>
      </c>
      <c r="C59" s="5">
        <v>9.1654458890313144</v>
      </c>
      <c r="D59" s="5">
        <v>3.169850872457082</v>
      </c>
      <c r="E59" s="5"/>
      <c r="F59" s="6"/>
    </row>
    <row r="60" spans="2:6" x14ac:dyDescent="0.2">
      <c r="B60" s="12" t="s">
        <v>66</v>
      </c>
      <c r="C60" s="5">
        <v>8.5982169235849231</v>
      </c>
      <c r="D60" s="5">
        <v>2.9040418862918655</v>
      </c>
      <c r="E60" s="5"/>
      <c r="F60" s="6"/>
    </row>
    <row r="61" spans="2:6" x14ac:dyDescent="0.2">
      <c r="B61" s="12" t="s">
        <v>67</v>
      </c>
      <c r="C61" s="5">
        <v>7.4988931677122412</v>
      </c>
      <c r="D61" s="5">
        <v>2.5054983086421134</v>
      </c>
      <c r="E61" s="5"/>
      <c r="F61" s="6"/>
    </row>
    <row r="62" spans="2:6" x14ac:dyDescent="0.2">
      <c r="B62" s="12" t="s">
        <v>68</v>
      </c>
      <c r="C62" s="5">
        <v>7.9763232610018262</v>
      </c>
      <c r="D62" s="5">
        <v>2.5470651883551945</v>
      </c>
      <c r="E62" s="5"/>
      <c r="F62" s="6"/>
    </row>
    <row r="63" spans="2:6" x14ac:dyDescent="0.2">
      <c r="B63" s="12" t="s">
        <v>69</v>
      </c>
      <c r="C63" s="5">
        <v>8.4102631223746052</v>
      </c>
      <c r="D63" s="5">
        <v>2.6253160031664153</v>
      </c>
      <c r="E63" s="5"/>
      <c r="F63" s="6"/>
    </row>
    <row r="64" spans="2:6" x14ac:dyDescent="0.2">
      <c r="B64" s="12" t="s">
        <v>70</v>
      </c>
      <c r="C64" s="5">
        <v>8.7682395802201043</v>
      </c>
      <c r="D64" s="5">
        <v>2.8138696322556367</v>
      </c>
      <c r="E64" s="5"/>
      <c r="F64" s="6"/>
    </row>
    <row r="65" spans="2:6" x14ac:dyDescent="0.2">
      <c r="B65" s="12" t="s">
        <v>71</v>
      </c>
      <c r="C65" s="5">
        <v>9.2409988122646727</v>
      </c>
      <c r="D65" s="5">
        <v>3.0626179606018806</v>
      </c>
      <c r="E65" s="5"/>
      <c r="F65" s="6"/>
    </row>
    <row r="66" spans="2:6" x14ac:dyDescent="0.2">
      <c r="B66" s="12" t="s">
        <v>72</v>
      </c>
      <c r="C66" s="5">
        <v>9.351561377660623</v>
      </c>
      <c r="D66" s="5">
        <v>3.0209788096538355</v>
      </c>
      <c r="E66" s="5"/>
      <c r="F66" s="6"/>
    </row>
    <row r="67" spans="2:6" x14ac:dyDescent="0.2">
      <c r="B67" s="12" t="s">
        <v>73</v>
      </c>
      <c r="C67" s="5">
        <v>8.9393044609587413</v>
      </c>
      <c r="D67" s="5">
        <v>3.072997605081679</v>
      </c>
      <c r="E67" s="5"/>
      <c r="F67" s="6"/>
    </row>
    <row r="68" spans="2:6" x14ac:dyDescent="0.2">
      <c r="B68" s="12" t="s">
        <v>74</v>
      </c>
      <c r="C68" s="5">
        <v>8.3006760757159697</v>
      </c>
      <c r="D68" s="5">
        <v>2.9032697037169979</v>
      </c>
      <c r="E68" s="5"/>
      <c r="F68" s="6"/>
    </row>
    <row r="69" spans="2:6" x14ac:dyDescent="0.2">
      <c r="B69" s="12" t="s">
        <v>75</v>
      </c>
      <c r="C69" s="5">
        <v>6.8422651678269029</v>
      </c>
      <c r="D69" s="5">
        <v>2.441061176863125</v>
      </c>
      <c r="E69" s="5"/>
      <c r="F69" s="6"/>
    </row>
    <row r="70" spans="2:6" x14ac:dyDescent="0.2">
      <c r="B70" s="12" t="s">
        <v>76</v>
      </c>
      <c r="C70" s="5">
        <v>6.616684546716141</v>
      </c>
      <c r="D70" s="5">
        <v>2.4060671078967779</v>
      </c>
      <c r="E70" s="5"/>
      <c r="F70" s="6"/>
    </row>
    <row r="71" spans="2:6" x14ac:dyDescent="0.2">
      <c r="B71" s="12" t="s">
        <v>77</v>
      </c>
      <c r="C71" s="5">
        <v>5.580597995688767</v>
      </c>
      <c r="D71" s="5">
        <v>1.9847617897782395</v>
      </c>
      <c r="E71" s="5"/>
      <c r="F71" s="6"/>
    </row>
    <row r="72" spans="2:6" x14ac:dyDescent="0.2">
      <c r="B72" s="12" t="s">
        <v>78</v>
      </c>
      <c r="C72" s="5">
        <v>5.2055732282069878</v>
      </c>
      <c r="D72" s="5">
        <v>1.7971385270868143</v>
      </c>
      <c r="E72" s="5"/>
      <c r="F72" s="6"/>
    </row>
    <row r="73" spans="2:6" x14ac:dyDescent="0.2">
      <c r="B73" s="12" t="s">
        <v>79</v>
      </c>
      <c r="C73" s="5">
        <v>5.1502079290268918</v>
      </c>
      <c r="D73" s="5">
        <v>1.8175570642942906</v>
      </c>
      <c r="E73" s="5"/>
      <c r="F73" s="6"/>
    </row>
    <row r="74" spans="2:6" x14ac:dyDescent="0.2">
      <c r="B74" s="12" t="s">
        <v>80</v>
      </c>
      <c r="C74" s="5">
        <v>5.356828740829652</v>
      </c>
      <c r="D74" s="5">
        <v>1.922509891066438</v>
      </c>
      <c r="E74" s="5"/>
      <c r="F74" s="6"/>
    </row>
    <row r="75" spans="2:6" x14ac:dyDescent="0.2">
      <c r="B75" s="12" t="s">
        <v>81</v>
      </c>
      <c r="C75" s="5">
        <v>5.3483745343718265</v>
      </c>
      <c r="D75" s="5">
        <v>1.9526439756188194</v>
      </c>
      <c r="E75" s="5"/>
      <c r="F75" s="6"/>
    </row>
    <row r="76" spans="2:6" x14ac:dyDescent="0.2">
      <c r="B76" s="12" t="s">
        <v>82</v>
      </c>
      <c r="C76" s="5">
        <v>5.5780497224846375</v>
      </c>
      <c r="D76" s="5">
        <v>2.0598641532882294</v>
      </c>
      <c r="E76" s="5"/>
      <c r="F76" s="6"/>
    </row>
    <row r="77" spans="2:6" x14ac:dyDescent="0.2">
      <c r="B77" s="12" t="s">
        <v>83</v>
      </c>
      <c r="C77" s="5">
        <v>5.7689344787090899</v>
      </c>
      <c r="D77" s="5">
        <v>2.1438018432153658</v>
      </c>
      <c r="E77" s="5"/>
      <c r="F77" s="6"/>
    </row>
    <row r="78" spans="2:6" x14ac:dyDescent="0.2">
      <c r="B78" s="12" t="s">
        <v>84</v>
      </c>
      <c r="C78" s="5">
        <v>5.8887054857062573</v>
      </c>
      <c r="D78" s="5">
        <v>2.1047947393625801</v>
      </c>
      <c r="E78" s="5"/>
      <c r="F78" s="6"/>
    </row>
    <row r="79" spans="2:6" x14ac:dyDescent="0.2">
      <c r="B79" s="12" t="s">
        <v>85</v>
      </c>
      <c r="C79" s="5">
        <v>5.0226681743113044</v>
      </c>
      <c r="D79" s="5">
        <v>1.7971118073857582</v>
      </c>
      <c r="E79" s="5"/>
      <c r="F79" s="6"/>
    </row>
    <row r="80" spans="2:6" x14ac:dyDescent="0.2">
      <c r="B80" s="12" t="s">
        <v>86</v>
      </c>
      <c r="C80" s="5">
        <v>6.8250373937045454</v>
      </c>
      <c r="D80" s="5">
        <v>2.5121162869597273</v>
      </c>
      <c r="E80" s="5"/>
      <c r="F80" s="6"/>
    </row>
    <row r="81" spans="2:6" x14ac:dyDescent="0.2">
      <c r="B81" s="12" t="s">
        <v>87</v>
      </c>
      <c r="C81" s="5">
        <v>6.9726409934381364</v>
      </c>
      <c r="D81" s="5">
        <v>2.5861171477574709</v>
      </c>
      <c r="E81" s="5"/>
      <c r="F81" s="6"/>
    </row>
    <row r="82" spans="2:6" x14ac:dyDescent="0.2">
      <c r="B82" s="12" t="s">
        <v>88</v>
      </c>
      <c r="C82" s="5">
        <v>6.0806791248430141</v>
      </c>
      <c r="D82" s="5">
        <v>2.2288279515803753</v>
      </c>
      <c r="E82" s="5"/>
      <c r="F82" s="6"/>
    </row>
    <row r="83" spans="2:6" x14ac:dyDescent="0.2">
      <c r="B83" s="12" t="s">
        <v>89</v>
      </c>
      <c r="C83" s="5">
        <v>5.7106698642632336</v>
      </c>
      <c r="D83" s="5">
        <v>2.0865129840104264</v>
      </c>
      <c r="E83" s="5"/>
      <c r="F83" s="6"/>
    </row>
    <row r="84" spans="2:6" x14ac:dyDescent="0.2">
      <c r="B84" s="12" t="s">
        <v>90</v>
      </c>
      <c r="C84" s="5">
        <v>4.9659560688806961</v>
      </c>
      <c r="D84" s="5">
        <v>1.8112783444219998</v>
      </c>
      <c r="E84" s="5"/>
      <c r="F84" s="6"/>
    </row>
    <row r="85" spans="2:6" x14ac:dyDescent="0.2">
      <c r="B85" s="12" t="s">
        <v>91</v>
      </c>
      <c r="C85" s="5">
        <v>4.861816304890568</v>
      </c>
      <c r="D85" s="5">
        <v>1.7832256511219817</v>
      </c>
      <c r="E85" s="5"/>
      <c r="F85" s="6"/>
    </row>
    <row r="86" spans="2:6" x14ac:dyDescent="0.2">
      <c r="B86" s="12" t="s">
        <v>92</v>
      </c>
      <c r="C86" s="5">
        <v>4.8761732023934048</v>
      </c>
      <c r="D86" s="5">
        <v>1.8142999075534825</v>
      </c>
      <c r="E86" s="5"/>
      <c r="F86" s="6"/>
    </row>
    <row r="87" spans="2:6" x14ac:dyDescent="0.2">
      <c r="B87" s="12" t="s">
        <v>93</v>
      </c>
      <c r="C87" s="5">
        <v>5.469817471752191</v>
      </c>
      <c r="D87" s="5">
        <v>2.0161570629574999</v>
      </c>
      <c r="E87" s="5"/>
      <c r="F87" s="6"/>
    </row>
    <row r="88" spans="2:6" x14ac:dyDescent="0.2">
      <c r="B88" s="12" t="s">
        <v>94</v>
      </c>
      <c r="C88" s="5">
        <v>4.7780434710297852</v>
      </c>
      <c r="D88" s="5">
        <v>1.7710891074640647</v>
      </c>
      <c r="E88" s="5"/>
      <c r="F88" s="6"/>
    </row>
    <row r="89" spans="2:6" x14ac:dyDescent="0.2">
      <c r="B89" s="12" t="s">
        <v>95</v>
      </c>
      <c r="C89" s="5">
        <v>4.7064730792498493</v>
      </c>
      <c r="D89" s="5">
        <v>1.7186418227438272</v>
      </c>
      <c r="E89" s="5"/>
      <c r="F89" s="6"/>
    </row>
    <row r="90" spans="2:6" x14ac:dyDescent="0.2">
      <c r="B90" s="12" t="s">
        <v>96</v>
      </c>
      <c r="C90" s="5">
        <v>3.1135170355105353</v>
      </c>
      <c r="D90" s="5">
        <v>1.1685804143704537</v>
      </c>
      <c r="E90" s="5"/>
      <c r="F90" s="6"/>
    </row>
    <row r="91" spans="2:6" x14ac:dyDescent="0.2">
      <c r="B91" s="12" t="s">
        <v>97</v>
      </c>
      <c r="C91" s="5">
        <v>5.9485647557233241</v>
      </c>
      <c r="D91" s="5">
        <v>2.2813300127728815</v>
      </c>
      <c r="E91" s="5"/>
      <c r="F91" s="6"/>
    </row>
    <row r="92" spans="2:6" x14ac:dyDescent="0.2">
      <c r="B92" s="12" t="s">
        <v>98</v>
      </c>
      <c r="C92" s="5">
        <v>10.801090297916069</v>
      </c>
      <c r="D92" s="5">
        <v>4.2373865748332795</v>
      </c>
      <c r="E92" s="5">
        <v>10.801090297916069</v>
      </c>
      <c r="F92" s="6">
        <v>4.2373865748332795</v>
      </c>
    </row>
    <row r="93" spans="2:6" x14ac:dyDescent="0.2">
      <c r="B93" s="12" t="s">
        <v>99</v>
      </c>
      <c r="C93" s="5">
        <v>9.8133906552083747</v>
      </c>
      <c r="D93" s="5">
        <v>3.8550287268778196</v>
      </c>
      <c r="E93" s="5">
        <v>9.8133906552083747</v>
      </c>
      <c r="F93" s="6">
        <v>3.8550287268778196</v>
      </c>
    </row>
    <row r="94" spans="2:6" x14ac:dyDescent="0.2">
      <c r="B94" s="12" t="s">
        <v>100</v>
      </c>
      <c r="C94" s="5">
        <v>9.2792727936760997</v>
      </c>
      <c r="D94" s="5">
        <v>3.6022234642964257</v>
      </c>
      <c r="E94" s="5">
        <v>9.6389679579341934</v>
      </c>
      <c r="F94" s="6">
        <v>3.7497719366219555</v>
      </c>
    </row>
    <row r="95" spans="2:6" x14ac:dyDescent="0.2">
      <c r="B95" s="12" t="s">
        <v>101</v>
      </c>
      <c r="C95" s="219">
        <v>8.8792790455411783</v>
      </c>
      <c r="D95" s="219">
        <v>3.5906242371724599</v>
      </c>
      <c r="E95" s="219">
        <v>9.2294927428377331</v>
      </c>
      <c r="F95" s="220">
        <v>3.7353375432902736</v>
      </c>
    </row>
    <row r="96" spans="2:6" x14ac:dyDescent="0.2">
      <c r="B96" s="12" t="s">
        <v>102</v>
      </c>
      <c r="C96" s="219">
        <v>8.3882946459406895</v>
      </c>
      <c r="D96" s="219">
        <v>3.4564941883709817</v>
      </c>
      <c r="E96" s="219">
        <v>8.6874927300654097</v>
      </c>
      <c r="F96" s="220">
        <v>3.5786942921793639</v>
      </c>
    </row>
    <row r="97" spans="2:6" x14ac:dyDescent="0.2">
      <c r="B97" s="12" t="s">
        <v>103</v>
      </c>
      <c r="C97" s="219">
        <v>8.4854151382227467</v>
      </c>
      <c r="D97" s="219">
        <v>3.5614506504410017</v>
      </c>
      <c r="E97" s="219">
        <v>8.6602242749660299</v>
      </c>
      <c r="F97" s="220">
        <v>3.6207294255654796</v>
      </c>
    </row>
    <row r="98" spans="2:6" x14ac:dyDescent="0.2">
      <c r="B98" s="12" t="s">
        <v>104</v>
      </c>
      <c r="C98" s="219">
        <v>8.8216193302543111</v>
      </c>
      <c r="D98" s="219">
        <v>3.7136420226170572</v>
      </c>
      <c r="E98" s="219">
        <v>8.9887482443464126</v>
      </c>
      <c r="F98" s="220">
        <v>3.7688341596438293</v>
      </c>
    </row>
    <row r="99" spans="2:6" x14ac:dyDescent="0.2">
      <c r="B99" s="12" t="s">
        <v>105</v>
      </c>
      <c r="C99" s="219">
        <v>9.0287682505645144</v>
      </c>
      <c r="D99" s="219">
        <v>3.8413615836193111</v>
      </c>
      <c r="E99" s="219">
        <v>9.2080563664634134</v>
      </c>
      <c r="F99" s="220">
        <v>3.8979092615300739</v>
      </c>
    </row>
    <row r="100" spans="2:6" ht="13.5" thickBot="1" x14ac:dyDescent="0.25">
      <c r="B100" s="13" t="s">
        <v>106</v>
      </c>
      <c r="C100" s="221">
        <v>8.8374331236620396</v>
      </c>
      <c r="D100" s="221">
        <v>3.7752690673710267</v>
      </c>
      <c r="E100" s="221">
        <v>9.1179543466188999</v>
      </c>
      <c r="F100" s="222">
        <v>3.8690364602992591</v>
      </c>
    </row>
  </sheetData>
  <hyperlinks>
    <hyperlink ref="A1" location="Contents!A1" display="Contents!A1" xr:uid="{D4AD61AA-EE43-4363-BBEE-0C2323C796F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818B1-EA06-463C-AE85-2471B886C0FD}">
  <sheetPr codeName="Sheet16"/>
  <dimension ref="A1:I20"/>
  <sheetViews>
    <sheetView showGridLines="0" workbookViewId="0"/>
  </sheetViews>
  <sheetFormatPr defaultColWidth="8.88671875" defaultRowHeight="12.75" x14ac:dyDescent="0.2"/>
  <cols>
    <col min="1" max="1" width="8.88671875" style="2"/>
    <col min="2" max="2" width="23.109375" style="2" customWidth="1"/>
    <col min="3" max="9" width="6.77734375" style="2" customWidth="1"/>
    <col min="10" max="16384" width="8.88671875" style="2"/>
  </cols>
  <sheetData>
    <row r="1" spans="1:9" ht="39.950000000000003" customHeight="1" x14ac:dyDescent="0.2">
      <c r="A1" s="4" t="s">
        <v>16</v>
      </c>
    </row>
    <row r="2" spans="1:9" ht="18" thickBot="1" x14ac:dyDescent="0.35">
      <c r="B2" s="3" t="s">
        <v>15</v>
      </c>
    </row>
    <row r="3" spans="1:9" x14ac:dyDescent="0.2">
      <c r="B3" s="186"/>
      <c r="C3" s="272" t="s">
        <v>124</v>
      </c>
      <c r="D3" s="272"/>
      <c r="E3" s="272"/>
      <c r="F3" s="272"/>
      <c r="G3" s="272"/>
      <c r="H3" s="272"/>
      <c r="I3" s="317"/>
    </row>
    <row r="4" spans="1:9" x14ac:dyDescent="0.2">
      <c r="B4" s="187"/>
      <c r="C4" s="188" t="s">
        <v>18</v>
      </c>
      <c r="D4" s="274" t="s">
        <v>108</v>
      </c>
      <c r="E4" s="274"/>
      <c r="F4" s="274"/>
      <c r="G4" s="274"/>
      <c r="H4" s="274"/>
      <c r="I4" s="318"/>
    </row>
    <row r="5" spans="1:9" x14ac:dyDescent="0.2">
      <c r="B5" s="189"/>
      <c r="C5" s="190" t="s">
        <v>100</v>
      </c>
      <c r="D5" s="191" t="s">
        <v>101</v>
      </c>
      <c r="E5" s="191" t="s">
        <v>102</v>
      </c>
      <c r="F5" s="191" t="s">
        <v>103</v>
      </c>
      <c r="G5" s="191" t="s">
        <v>104</v>
      </c>
      <c r="H5" s="191" t="s">
        <v>105</v>
      </c>
      <c r="I5" s="192" t="s">
        <v>106</v>
      </c>
    </row>
    <row r="6" spans="1:9" ht="13.5" customHeight="1" x14ac:dyDescent="0.2">
      <c r="B6" s="193" t="s">
        <v>19</v>
      </c>
      <c r="C6" s="194">
        <v>105.693</v>
      </c>
      <c r="D6" s="194">
        <v>113.66286569479482</v>
      </c>
      <c r="E6" s="194">
        <v>113.26370874963689</v>
      </c>
      <c r="F6" s="194">
        <v>118.66898995970793</v>
      </c>
      <c r="G6" s="194">
        <v>127.70310275853363</v>
      </c>
      <c r="H6" s="194">
        <v>136.58263056399349</v>
      </c>
      <c r="I6" s="195">
        <v>140.36356760977071</v>
      </c>
    </row>
    <row r="7" spans="1:9" ht="13.5" customHeight="1" x14ac:dyDescent="0.2">
      <c r="B7" s="193" t="s">
        <v>20</v>
      </c>
      <c r="C7" s="194">
        <v>105.69499999999999</v>
      </c>
      <c r="D7" s="194">
        <v>109.68158181807188</v>
      </c>
      <c r="E7" s="194">
        <v>109.36603631073825</v>
      </c>
      <c r="F7" s="194">
        <v>116.70904032456988</v>
      </c>
      <c r="G7" s="194">
        <v>125.92311169460123</v>
      </c>
      <c r="H7" s="194">
        <v>134.7042036794727</v>
      </c>
      <c r="I7" s="195">
        <v>137.11140987719298</v>
      </c>
    </row>
    <row r="8" spans="1:9" ht="13.5" customHeight="1" x14ac:dyDescent="0.2">
      <c r="B8" s="196" t="s">
        <v>125</v>
      </c>
      <c r="C8" s="197"/>
      <c r="D8" s="197">
        <v>-3.9812838767229426</v>
      </c>
      <c r="E8" s="197">
        <v>-3.8976724388986508</v>
      </c>
      <c r="F8" s="197">
        <v>-1.9599496351380417</v>
      </c>
      <c r="G8" s="197">
        <v>-1.7799910639323873</v>
      </c>
      <c r="H8" s="197">
        <v>-1.8784268845208221</v>
      </c>
      <c r="I8" s="198">
        <v>-3.2521577325777162</v>
      </c>
    </row>
    <row r="9" spans="1:9" ht="13.5" customHeight="1" x14ac:dyDescent="0.2">
      <c r="B9" s="199" t="s">
        <v>110</v>
      </c>
      <c r="C9" s="200"/>
      <c r="D9" s="200"/>
      <c r="E9" s="200"/>
      <c r="F9" s="200"/>
      <c r="G9" s="200"/>
      <c r="H9" s="200"/>
      <c r="I9" s="201"/>
    </row>
    <row r="10" spans="1:9" ht="13.5" customHeight="1" x14ac:dyDescent="0.2">
      <c r="B10" s="202" t="s">
        <v>199</v>
      </c>
      <c r="C10" s="203"/>
      <c r="D10" s="203">
        <v>-4.0830356919551765</v>
      </c>
      <c r="E10" s="203">
        <v>-4.3358773064982596</v>
      </c>
      <c r="F10" s="203">
        <v>-2.4011681024403053</v>
      </c>
      <c r="G10" s="203">
        <v>-2.3237963095058252</v>
      </c>
      <c r="H10" s="203">
        <v>-2.6094679341208593</v>
      </c>
      <c r="I10" s="204">
        <v>-4.2188619051041929</v>
      </c>
    </row>
    <row r="11" spans="1:9" ht="13.5" customHeight="1" x14ac:dyDescent="0.25">
      <c r="B11" s="205" t="s">
        <v>110</v>
      </c>
      <c r="C11" s="206"/>
      <c r="D11" s="206"/>
      <c r="E11" s="206"/>
      <c r="F11" s="206"/>
      <c r="G11" s="206"/>
      <c r="H11" s="206"/>
      <c r="I11" s="207"/>
    </row>
    <row r="12" spans="1:9" ht="13.5" customHeight="1" x14ac:dyDescent="0.2">
      <c r="B12" s="208" t="s">
        <v>200</v>
      </c>
      <c r="C12" s="209"/>
      <c r="D12" s="209">
        <v>-3.3736225973270138</v>
      </c>
      <c r="E12" s="209">
        <v>-3.2237823914289976</v>
      </c>
      <c r="F12" s="209">
        <v>-1.3901428475232507</v>
      </c>
      <c r="G12" s="209">
        <v>-1.0629317220205081</v>
      </c>
      <c r="H12" s="209">
        <v>-0.85325833813777763</v>
      </c>
      <c r="I12" s="210">
        <v>-0.62345246822505374</v>
      </c>
    </row>
    <row r="13" spans="1:9" ht="13.5" customHeight="1" x14ac:dyDescent="0.2">
      <c r="B13" s="211" t="s">
        <v>201</v>
      </c>
      <c r="C13" s="194"/>
      <c r="D13" s="194">
        <v>1.4252307662445673E-3</v>
      </c>
      <c r="E13" s="194">
        <v>-0.18848311045044852</v>
      </c>
      <c r="F13" s="194">
        <v>-8.659186353706616E-2</v>
      </c>
      <c r="G13" s="194">
        <v>0.1484395137711374</v>
      </c>
      <c r="H13" s="194">
        <v>0.22573458707648797</v>
      </c>
      <c r="I13" s="195">
        <v>0.22429318518220498</v>
      </c>
    </row>
    <row r="14" spans="1:9" ht="13.5" customHeight="1" x14ac:dyDescent="0.2">
      <c r="B14" s="212" t="s">
        <v>110</v>
      </c>
      <c r="C14" s="213"/>
      <c r="D14" s="213"/>
      <c r="E14" s="213"/>
      <c r="F14" s="213"/>
      <c r="G14" s="213"/>
      <c r="H14" s="213"/>
      <c r="I14" s="214"/>
    </row>
    <row r="15" spans="1:9" ht="13.5" customHeight="1" x14ac:dyDescent="0.2">
      <c r="B15" s="215" t="s">
        <v>202</v>
      </c>
      <c r="C15" s="194"/>
      <c r="D15" s="194">
        <v>1.4252307662445673E-3</v>
      </c>
      <c r="E15" s="194">
        <v>-0.18848311045044852</v>
      </c>
      <c r="F15" s="194">
        <v>-8.659186353706616E-2</v>
      </c>
      <c r="G15" s="194">
        <v>0.1484395137711374</v>
      </c>
      <c r="H15" s="194">
        <v>0.22573458707648797</v>
      </c>
      <c r="I15" s="195">
        <v>0.22429318518220498</v>
      </c>
    </row>
    <row r="16" spans="1:9" ht="13.5" customHeight="1" x14ac:dyDescent="0.2">
      <c r="B16" s="215" t="s">
        <v>203</v>
      </c>
      <c r="C16" s="194"/>
      <c r="D16" s="194">
        <v>0</v>
      </c>
      <c r="E16" s="194">
        <v>0</v>
      </c>
      <c r="F16" s="194">
        <v>0</v>
      </c>
      <c r="G16" s="194">
        <v>0</v>
      </c>
      <c r="H16" s="194">
        <v>0</v>
      </c>
      <c r="I16" s="195">
        <v>0</v>
      </c>
    </row>
    <row r="17" spans="2:9" ht="13.5" customHeight="1" x14ac:dyDescent="0.2">
      <c r="B17" s="211" t="s">
        <v>204</v>
      </c>
      <c r="C17" s="194"/>
      <c r="D17" s="194">
        <v>1.938476027305569E-3</v>
      </c>
      <c r="E17" s="194">
        <v>-0.22261262413260852</v>
      </c>
      <c r="F17" s="194">
        <v>-0.41331225278412376</v>
      </c>
      <c r="G17" s="194">
        <v>-0.96550618569254709</v>
      </c>
      <c r="H17" s="194">
        <v>-1.1174196774400684</v>
      </c>
      <c r="I17" s="195">
        <v>-2.1871042125456199</v>
      </c>
    </row>
    <row r="18" spans="2:9" ht="13.5" customHeight="1" x14ac:dyDescent="0.2">
      <c r="B18" s="211" t="s">
        <v>205</v>
      </c>
      <c r="C18" s="194"/>
      <c r="D18" s="194">
        <v>-0.91030157633943531</v>
      </c>
      <c r="E18" s="194">
        <v>8.619427351379727E-2</v>
      </c>
      <c r="F18" s="194">
        <v>-0.35914915369586708</v>
      </c>
      <c r="G18" s="194">
        <v>-0.6625049565639074</v>
      </c>
      <c r="H18" s="194">
        <v>-1.1015767250194983</v>
      </c>
      <c r="I18" s="195">
        <v>-1.7812878036157258</v>
      </c>
    </row>
    <row r="19" spans="2:9" ht="13.5" customHeight="1" x14ac:dyDescent="0.2">
      <c r="B19" s="319" t="s">
        <v>206</v>
      </c>
      <c r="C19" s="320"/>
      <c r="D19" s="197">
        <v>0.10175181523223387</v>
      </c>
      <c r="E19" s="197">
        <v>0.43820486759960886</v>
      </c>
      <c r="F19" s="197">
        <v>0.44121846730226366</v>
      </c>
      <c r="G19" s="197">
        <v>0.5438052455734379</v>
      </c>
      <c r="H19" s="197">
        <v>0.73104104960003724</v>
      </c>
      <c r="I19" s="198">
        <v>0.96670417252647667</v>
      </c>
    </row>
    <row r="20" spans="2:9" ht="12" customHeight="1" thickBot="1" x14ac:dyDescent="0.25">
      <c r="B20" s="216" t="s">
        <v>123</v>
      </c>
      <c r="C20" s="217"/>
      <c r="D20" s="217"/>
      <c r="E20" s="217"/>
      <c r="F20" s="217"/>
      <c r="G20" s="217"/>
      <c r="H20" s="217"/>
      <c r="I20" s="218"/>
    </row>
  </sheetData>
  <mergeCells count="3">
    <mergeCell ref="C3:I3"/>
    <mergeCell ref="D4:I4"/>
    <mergeCell ref="B19:C19"/>
  </mergeCells>
  <hyperlinks>
    <hyperlink ref="A1" location="Contents!A1" display="Contents!A1" xr:uid="{98EA550D-E309-4720-91F9-9045CBD00478}"/>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B1177-3C45-4929-8122-A798220CE779}">
  <sheetPr codeName="Sheet1">
    <tabColor theme="6"/>
  </sheetPr>
  <dimension ref="A1"/>
  <sheetViews>
    <sheetView workbookViewId="0"/>
  </sheetViews>
  <sheetFormatPr defaultColWidth="8.88671875" defaultRowHeight="15" x14ac:dyDescent="0.25"/>
  <cols>
    <col min="1" max="16384" width="8.88671875" style="233"/>
  </cols>
  <sheetData>
    <row r="1" spans="1:1" ht="39.75" customHeight="1" x14ac:dyDescent="0.25">
      <c r="A1" s="4" t="s">
        <v>16</v>
      </c>
    </row>
  </sheetData>
  <hyperlinks>
    <hyperlink ref="A1" location="Contents!A1" display="Contents!A1" xr:uid="{C328D224-2CEE-4BB8-938A-DE3C2244E065}"/>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DE2D4-FB63-4C5B-B26B-84FAC5C2E2D1}">
  <sheetPr codeName="Sheet2"/>
  <dimension ref="A1:E111"/>
  <sheetViews>
    <sheetView showGridLines="0" workbookViewId="0"/>
  </sheetViews>
  <sheetFormatPr defaultColWidth="8.88671875" defaultRowHeight="12.75" x14ac:dyDescent="0.2"/>
  <cols>
    <col min="1" max="3" width="8.88671875" style="2"/>
    <col min="4" max="4" width="12.44140625" style="2" customWidth="1"/>
    <col min="5" max="16384" width="8.88671875" style="2"/>
  </cols>
  <sheetData>
    <row r="1" spans="1:2" ht="39.950000000000003" customHeight="1" x14ac:dyDescent="0.2">
      <c r="A1" s="4" t="s">
        <v>16</v>
      </c>
    </row>
    <row r="2" spans="1:2" ht="17.25" x14ac:dyDescent="0.3">
      <c r="B2" s="3" t="s">
        <v>2</v>
      </c>
    </row>
    <row r="24" spans="2:5" ht="13.5" thickBot="1" x14ac:dyDescent="0.25"/>
    <row r="25" spans="2:5" ht="26.25" thickBot="1" x14ac:dyDescent="0.25">
      <c r="B25" s="9" t="s">
        <v>17</v>
      </c>
      <c r="C25" s="10" t="s">
        <v>18</v>
      </c>
      <c r="D25" s="10" t="s">
        <v>19</v>
      </c>
      <c r="E25" s="11" t="s">
        <v>20</v>
      </c>
    </row>
    <row r="26" spans="2:5" x14ac:dyDescent="0.2">
      <c r="B26" s="12" t="s">
        <v>21</v>
      </c>
      <c r="C26" s="5">
        <v>55.123752130985281</v>
      </c>
      <c r="D26" s="5"/>
      <c r="E26" s="6"/>
    </row>
    <row r="27" spans="2:5" x14ac:dyDescent="0.2">
      <c r="B27" s="12" t="s">
        <v>22</v>
      </c>
      <c r="C27" s="5">
        <v>43.473825623067192</v>
      </c>
      <c r="D27" s="5"/>
      <c r="E27" s="6"/>
    </row>
    <row r="28" spans="2:5" x14ac:dyDescent="0.2">
      <c r="B28" s="12" t="s">
        <v>23</v>
      </c>
      <c r="C28" s="5">
        <v>37.721182306906691</v>
      </c>
      <c r="D28" s="5"/>
      <c r="E28" s="6"/>
    </row>
    <row r="29" spans="2:5" x14ac:dyDescent="0.2">
      <c r="B29" s="12" t="s">
        <v>24</v>
      </c>
      <c r="C29" s="5">
        <v>38.599562363238512</v>
      </c>
      <c r="D29" s="5"/>
      <c r="E29" s="6"/>
    </row>
    <row r="30" spans="2:5" x14ac:dyDescent="0.2">
      <c r="B30" s="12" t="s">
        <v>25</v>
      </c>
      <c r="C30" s="5">
        <v>38.474813049552139</v>
      </c>
      <c r="D30" s="5"/>
      <c r="E30" s="6"/>
    </row>
    <row r="31" spans="2:5" x14ac:dyDescent="0.2">
      <c r="B31" s="12" t="s">
        <v>26</v>
      </c>
      <c r="C31" s="5">
        <v>39.183673469387756</v>
      </c>
      <c r="D31" s="5"/>
      <c r="E31" s="6"/>
    </row>
    <row r="32" spans="2:5" x14ac:dyDescent="0.2">
      <c r="B32" s="12" t="s">
        <v>27</v>
      </c>
      <c r="C32" s="5">
        <v>40.648814933929941</v>
      </c>
      <c r="D32" s="5"/>
      <c r="E32" s="6"/>
    </row>
    <row r="33" spans="2:5" x14ac:dyDescent="0.2">
      <c r="B33" s="12" t="s">
        <v>28</v>
      </c>
      <c r="C33" s="5">
        <v>41.271884654994849</v>
      </c>
      <c r="D33" s="5"/>
      <c r="E33" s="6"/>
    </row>
    <row r="34" spans="2:5" x14ac:dyDescent="0.2">
      <c r="B34" s="12" t="s">
        <v>29</v>
      </c>
      <c r="C34" s="5">
        <v>40.503446209169915</v>
      </c>
      <c r="D34" s="5"/>
      <c r="E34" s="6"/>
    </row>
    <row r="35" spans="2:5" x14ac:dyDescent="0.2">
      <c r="B35" s="12" t="s">
        <v>30</v>
      </c>
      <c r="C35" s="5">
        <v>38.923924777001304</v>
      </c>
      <c r="D35" s="5"/>
      <c r="E35" s="6"/>
    </row>
    <row r="36" spans="2:5" x14ac:dyDescent="0.2">
      <c r="B36" s="12" t="s">
        <v>31</v>
      </c>
      <c r="C36" s="5">
        <v>35.770114942528735</v>
      </c>
      <c r="D36" s="5"/>
      <c r="E36" s="6"/>
    </row>
    <row r="37" spans="2:5" x14ac:dyDescent="0.2">
      <c r="B37" s="12" t="s">
        <v>32</v>
      </c>
      <c r="C37" s="5">
        <v>35.957285957285954</v>
      </c>
      <c r="D37" s="5"/>
      <c r="E37" s="6"/>
    </row>
    <row r="38" spans="2:5" x14ac:dyDescent="0.2">
      <c r="B38" s="12" t="s">
        <v>33</v>
      </c>
      <c r="C38" s="5">
        <v>35.190120824449181</v>
      </c>
      <c r="D38" s="5"/>
      <c r="E38" s="6"/>
    </row>
    <row r="39" spans="2:5" x14ac:dyDescent="0.2">
      <c r="B39" s="12" t="s">
        <v>34</v>
      </c>
      <c r="C39" s="5">
        <v>35.948412528385973</v>
      </c>
      <c r="D39" s="5"/>
      <c r="E39" s="6"/>
    </row>
    <row r="40" spans="2:5" x14ac:dyDescent="0.2">
      <c r="B40" s="12" t="s">
        <v>35</v>
      </c>
      <c r="C40" s="5">
        <v>35.939384194870968</v>
      </c>
      <c r="D40" s="5"/>
      <c r="E40" s="6"/>
    </row>
    <row r="41" spans="2:5" x14ac:dyDescent="0.2">
      <c r="B41" s="12" t="s">
        <v>36</v>
      </c>
      <c r="C41" s="5">
        <v>35.93679627683531</v>
      </c>
      <c r="D41" s="5"/>
      <c r="E41" s="6"/>
    </row>
    <row r="42" spans="2:5" x14ac:dyDescent="0.2">
      <c r="B42" s="12" t="s">
        <v>37</v>
      </c>
      <c r="C42" s="5">
        <v>37.623903080257222</v>
      </c>
      <c r="D42" s="5"/>
      <c r="E42" s="6"/>
    </row>
    <row r="43" spans="2:5" x14ac:dyDescent="0.2">
      <c r="B43" s="12" t="s">
        <v>38</v>
      </c>
      <c r="C43" s="5">
        <v>37.298435006959295</v>
      </c>
      <c r="D43" s="5"/>
      <c r="E43" s="6"/>
    </row>
    <row r="44" spans="2:5" x14ac:dyDescent="0.2">
      <c r="B44" s="12" t="s">
        <v>39</v>
      </c>
      <c r="C44" s="5">
        <v>37.329700272479563</v>
      </c>
      <c r="D44" s="5"/>
      <c r="E44" s="6"/>
    </row>
    <row r="45" spans="2:5" x14ac:dyDescent="0.2">
      <c r="B45" s="12" t="s">
        <v>40</v>
      </c>
      <c r="C45" s="5">
        <v>37.023864157870584</v>
      </c>
      <c r="D45" s="5"/>
      <c r="E45" s="6"/>
    </row>
    <row r="46" spans="2:5" x14ac:dyDescent="0.2">
      <c r="B46" s="12" t="s">
        <v>41</v>
      </c>
      <c r="C46" s="5">
        <v>38.473033917754115</v>
      </c>
      <c r="D46" s="5"/>
      <c r="E46" s="6"/>
    </row>
    <row r="47" spans="2:5" x14ac:dyDescent="0.2">
      <c r="B47" s="12" t="s">
        <v>42</v>
      </c>
      <c r="C47" s="5">
        <v>40.023021870777235</v>
      </c>
      <c r="D47" s="5"/>
      <c r="E47" s="6"/>
    </row>
    <row r="48" spans="2:5" x14ac:dyDescent="0.2">
      <c r="B48" s="12" t="s">
        <v>43</v>
      </c>
      <c r="C48" s="5">
        <v>42.925682031984941</v>
      </c>
      <c r="D48" s="5"/>
      <c r="E48" s="6"/>
    </row>
    <row r="49" spans="2:5" x14ac:dyDescent="0.2">
      <c r="B49" s="12" t="s">
        <v>44</v>
      </c>
      <c r="C49" s="5">
        <v>41.371128070287952</v>
      </c>
      <c r="D49" s="5"/>
      <c r="E49" s="6"/>
    </row>
    <row r="50" spans="2:5" x14ac:dyDescent="0.2">
      <c r="B50" s="12" t="s">
        <v>45</v>
      </c>
      <c r="C50" s="5">
        <v>40.127025326411832</v>
      </c>
      <c r="D50" s="5"/>
      <c r="E50" s="6"/>
    </row>
    <row r="51" spans="2:5" x14ac:dyDescent="0.2">
      <c r="B51" s="12" t="s">
        <v>46</v>
      </c>
      <c r="C51" s="5">
        <v>39.477649422400809</v>
      </c>
      <c r="D51" s="5"/>
      <c r="E51" s="6"/>
    </row>
    <row r="52" spans="2:5" x14ac:dyDescent="0.2">
      <c r="B52" s="12" t="s">
        <v>47</v>
      </c>
      <c r="C52" s="5">
        <v>39.346038921831223</v>
      </c>
      <c r="D52" s="5"/>
      <c r="E52" s="6"/>
    </row>
    <row r="53" spans="2:5" x14ac:dyDescent="0.2">
      <c r="B53" s="12" t="s">
        <v>48</v>
      </c>
      <c r="C53" s="5">
        <v>38.458521543912802</v>
      </c>
      <c r="D53" s="5"/>
      <c r="E53" s="6"/>
    </row>
    <row r="54" spans="2:5" x14ac:dyDescent="0.2">
      <c r="B54" s="12" t="s">
        <v>49</v>
      </c>
      <c r="C54" s="5">
        <v>40.251716523271106</v>
      </c>
      <c r="D54" s="5"/>
      <c r="E54" s="6"/>
    </row>
    <row r="55" spans="2:5" x14ac:dyDescent="0.2">
      <c r="B55" s="12" t="s">
        <v>50</v>
      </c>
      <c r="C55" s="5">
        <v>44.703234479387326</v>
      </c>
      <c r="D55" s="5"/>
      <c r="E55" s="6"/>
    </row>
    <row r="56" spans="2:5" x14ac:dyDescent="0.2">
      <c r="B56" s="12" t="s">
        <v>51</v>
      </c>
      <c r="C56" s="5">
        <v>46.450796067657478</v>
      </c>
      <c r="D56" s="5"/>
      <c r="E56" s="6"/>
    </row>
    <row r="57" spans="2:5" x14ac:dyDescent="0.2">
      <c r="B57" s="12" t="s">
        <v>52</v>
      </c>
      <c r="C57" s="5">
        <v>45.140492144827974</v>
      </c>
      <c r="D57" s="5"/>
      <c r="E57" s="6"/>
    </row>
    <row r="58" spans="2:5" x14ac:dyDescent="0.2">
      <c r="B58" s="12" t="s">
        <v>53</v>
      </c>
      <c r="C58" s="5">
        <v>42.256769042730625</v>
      </c>
      <c r="D58" s="5"/>
      <c r="E58" s="6"/>
    </row>
    <row r="59" spans="2:5" x14ac:dyDescent="0.2">
      <c r="B59" s="12" t="s">
        <v>54</v>
      </c>
      <c r="C59" s="5">
        <v>41.420705933732279</v>
      </c>
      <c r="D59" s="5"/>
      <c r="E59" s="6"/>
    </row>
    <row r="60" spans="2:5" x14ac:dyDescent="0.2">
      <c r="B60" s="12" t="s">
        <v>55</v>
      </c>
      <c r="C60" s="5">
        <v>40.946090635844115</v>
      </c>
      <c r="D60" s="5"/>
      <c r="E60" s="6"/>
    </row>
    <row r="61" spans="2:5" x14ac:dyDescent="0.2">
      <c r="B61" s="12" t="s">
        <v>56</v>
      </c>
      <c r="C61" s="5">
        <v>42.803908083783099</v>
      </c>
      <c r="D61" s="5"/>
      <c r="E61" s="6"/>
    </row>
    <row r="62" spans="2:5" x14ac:dyDescent="0.2">
      <c r="B62" s="12" t="s">
        <v>57</v>
      </c>
      <c r="C62" s="5">
        <v>42.820321417692377</v>
      </c>
      <c r="D62" s="5"/>
      <c r="E62" s="6"/>
    </row>
    <row r="63" spans="2:5" x14ac:dyDescent="0.2">
      <c r="B63" s="12" t="s">
        <v>58</v>
      </c>
      <c r="C63" s="5">
        <v>43.127992436949157</v>
      </c>
      <c r="D63" s="5"/>
      <c r="E63" s="6"/>
    </row>
    <row r="64" spans="2:5" x14ac:dyDescent="0.2">
      <c r="B64" s="12" t="s">
        <v>59</v>
      </c>
      <c r="C64" s="5">
        <v>42.706137562596894</v>
      </c>
      <c r="D64" s="5"/>
      <c r="E64" s="6"/>
    </row>
    <row r="65" spans="2:5" x14ac:dyDescent="0.2">
      <c r="B65" s="12" t="s">
        <v>60</v>
      </c>
      <c r="C65" s="5">
        <v>42.382304418206544</v>
      </c>
      <c r="D65" s="5"/>
      <c r="E65" s="6"/>
    </row>
    <row r="66" spans="2:5" x14ac:dyDescent="0.2">
      <c r="B66" s="12" t="s">
        <v>61</v>
      </c>
      <c r="C66" s="5">
        <v>40.342802767106569</v>
      </c>
      <c r="D66" s="5"/>
      <c r="E66" s="6"/>
    </row>
    <row r="67" spans="2:5" x14ac:dyDescent="0.2">
      <c r="B67" s="12" t="s">
        <v>62</v>
      </c>
      <c r="C67" s="5">
        <v>39.228197849650932</v>
      </c>
      <c r="D67" s="5"/>
      <c r="E67" s="6"/>
    </row>
    <row r="68" spans="2:5" x14ac:dyDescent="0.2">
      <c r="B68" s="12" t="s">
        <v>63</v>
      </c>
      <c r="C68" s="5">
        <v>37.048195120429305</v>
      </c>
      <c r="D68" s="5"/>
      <c r="E68" s="6"/>
    </row>
    <row r="69" spans="2:5" x14ac:dyDescent="0.2">
      <c r="B69" s="12" t="s">
        <v>64</v>
      </c>
      <c r="C69" s="5">
        <v>34.437469297992592</v>
      </c>
      <c r="D69" s="5"/>
      <c r="E69" s="6"/>
    </row>
    <row r="70" spans="2:5" x14ac:dyDescent="0.2">
      <c r="B70" s="12" t="s">
        <v>65</v>
      </c>
      <c r="C70" s="5">
        <v>34.604429653249568</v>
      </c>
      <c r="D70" s="5"/>
      <c r="E70" s="6"/>
    </row>
    <row r="71" spans="2:5" x14ac:dyDescent="0.2">
      <c r="B71" s="12" t="s">
        <v>66</v>
      </c>
      <c r="C71" s="5">
        <v>34.848355892607678</v>
      </c>
      <c r="D71" s="5"/>
      <c r="E71" s="6"/>
    </row>
    <row r="72" spans="2:5" x14ac:dyDescent="0.2">
      <c r="B72" s="12" t="s">
        <v>67</v>
      </c>
      <c r="C72" s="5">
        <v>36.727864423431164</v>
      </c>
      <c r="D72" s="5"/>
      <c r="E72" s="6"/>
    </row>
    <row r="73" spans="2:5" x14ac:dyDescent="0.2">
      <c r="B73" s="12" t="s">
        <v>68</v>
      </c>
      <c r="C73" s="5">
        <v>38.18574053636911</v>
      </c>
      <c r="D73" s="5"/>
      <c r="E73" s="6"/>
    </row>
    <row r="74" spans="2:5" x14ac:dyDescent="0.2">
      <c r="B74" s="12" t="s">
        <v>69</v>
      </c>
      <c r="C74" s="5">
        <v>37.77086897678813</v>
      </c>
      <c r="D74" s="5"/>
      <c r="E74" s="6"/>
    </row>
    <row r="75" spans="2:5" x14ac:dyDescent="0.2">
      <c r="B75" s="12" t="s">
        <v>70</v>
      </c>
      <c r="C75" s="5">
        <v>37.424332560370047</v>
      </c>
      <c r="D75" s="5"/>
      <c r="E75" s="6"/>
    </row>
    <row r="76" spans="2:5" x14ac:dyDescent="0.2">
      <c r="B76" s="12" t="s">
        <v>71</v>
      </c>
      <c r="C76" s="5">
        <v>37.243632291913173</v>
      </c>
      <c r="D76" s="5"/>
      <c r="E76" s="6"/>
    </row>
    <row r="77" spans="2:5" x14ac:dyDescent="0.2">
      <c r="B77" s="12" t="s">
        <v>72</v>
      </c>
      <c r="C77" s="5">
        <v>35.426213690729305</v>
      </c>
      <c r="D77" s="5"/>
      <c r="E77" s="6"/>
    </row>
    <row r="78" spans="2:5" x14ac:dyDescent="0.2">
      <c r="B78" s="12" t="s">
        <v>73</v>
      </c>
      <c r="C78" s="5">
        <v>35.471069304237069</v>
      </c>
      <c r="D78" s="5"/>
      <c r="E78" s="6"/>
    </row>
    <row r="79" spans="2:5" x14ac:dyDescent="0.2">
      <c r="B79" s="12" t="s">
        <v>74</v>
      </c>
      <c r="C79" s="5">
        <v>34.988433070571091</v>
      </c>
      <c r="D79" s="5"/>
      <c r="E79" s="6"/>
    </row>
    <row r="80" spans="2:5" x14ac:dyDescent="0.2">
      <c r="B80" s="12" t="s">
        <v>75</v>
      </c>
      <c r="C80" s="5">
        <v>34.601446031143112</v>
      </c>
      <c r="D80" s="5"/>
      <c r="E80" s="6"/>
    </row>
    <row r="81" spans="2:5" x14ac:dyDescent="0.2">
      <c r="B81" s="12" t="s">
        <v>76</v>
      </c>
      <c r="C81" s="5">
        <v>34.905733814230608</v>
      </c>
      <c r="D81" s="5"/>
      <c r="E81" s="6"/>
    </row>
    <row r="82" spans="2:5" x14ac:dyDescent="0.2">
      <c r="B82" s="12" t="s">
        <v>77</v>
      </c>
      <c r="C82" s="5">
        <v>36.051432193414023</v>
      </c>
      <c r="D82" s="5"/>
      <c r="E82" s="6"/>
    </row>
    <row r="83" spans="2:5" x14ac:dyDescent="0.2">
      <c r="B83" s="12" t="s">
        <v>78</v>
      </c>
      <c r="C83" s="5">
        <v>37.416807558757377</v>
      </c>
      <c r="D83" s="5"/>
      <c r="E83" s="6"/>
    </row>
    <row r="84" spans="2:5" x14ac:dyDescent="0.2">
      <c r="B84" s="12" t="s">
        <v>79</v>
      </c>
      <c r="C84" s="5">
        <v>38.697583113258204</v>
      </c>
      <c r="D84" s="5"/>
      <c r="E84" s="6"/>
    </row>
    <row r="85" spans="2:5" x14ac:dyDescent="0.2">
      <c r="B85" s="12" t="s">
        <v>80</v>
      </c>
      <c r="C85" s="5">
        <v>39.725954143478582</v>
      </c>
      <c r="D85" s="5"/>
      <c r="E85" s="6"/>
    </row>
    <row r="86" spans="2:5" x14ac:dyDescent="0.2">
      <c r="B86" s="12" t="s">
        <v>81</v>
      </c>
      <c r="C86" s="5">
        <v>39.696408362994951</v>
      </c>
      <c r="D86" s="5"/>
      <c r="E86" s="6"/>
    </row>
    <row r="87" spans="2:5" x14ac:dyDescent="0.2">
      <c r="B87" s="12" t="s">
        <v>82</v>
      </c>
      <c r="C87" s="5">
        <v>39.669208435780817</v>
      </c>
      <c r="D87" s="5"/>
      <c r="E87" s="6"/>
    </row>
    <row r="88" spans="2:5" x14ac:dyDescent="0.2">
      <c r="B88" s="12" t="s">
        <v>83</v>
      </c>
      <c r="C88" s="5">
        <v>40.027304066919143</v>
      </c>
      <c r="D88" s="5"/>
      <c r="E88" s="6"/>
    </row>
    <row r="89" spans="2:5" x14ac:dyDescent="0.2">
      <c r="B89" s="12" t="s">
        <v>84</v>
      </c>
      <c r="C89" s="5">
        <v>43.041938356847908</v>
      </c>
      <c r="D89" s="5"/>
      <c r="E89" s="6"/>
    </row>
    <row r="90" spans="2:5" x14ac:dyDescent="0.2">
      <c r="B90" s="12" t="s">
        <v>85</v>
      </c>
      <c r="C90" s="5">
        <v>45.967442424397127</v>
      </c>
      <c r="D90" s="5"/>
      <c r="E90" s="6"/>
    </row>
    <row r="91" spans="2:5" x14ac:dyDescent="0.2">
      <c r="B91" s="12" t="s">
        <v>86</v>
      </c>
      <c r="C91" s="5">
        <v>45.502245662081449</v>
      </c>
      <c r="D91" s="5"/>
      <c r="E91" s="6"/>
    </row>
    <row r="92" spans="2:5" x14ac:dyDescent="0.2">
      <c r="B92" s="12" t="s">
        <v>87</v>
      </c>
      <c r="C92" s="5">
        <v>44.350442640027559</v>
      </c>
      <c r="D92" s="5"/>
      <c r="E92" s="6"/>
    </row>
    <row r="93" spans="2:5" x14ac:dyDescent="0.2">
      <c r="B93" s="12" t="s">
        <v>88</v>
      </c>
      <c r="C93" s="5">
        <v>43.79167839622685</v>
      </c>
      <c r="D93" s="5"/>
      <c r="E93" s="6"/>
    </row>
    <row r="94" spans="2:5" x14ac:dyDescent="0.2">
      <c r="B94" s="12" t="s">
        <v>89</v>
      </c>
      <c r="C94" s="5">
        <v>42.18978472730322</v>
      </c>
      <c r="D94" s="5"/>
      <c r="E94" s="6"/>
    </row>
    <row r="95" spans="2:5" x14ac:dyDescent="0.2">
      <c r="B95" s="12" t="s">
        <v>90</v>
      </c>
      <c r="C95" s="5">
        <v>41.636045281164165</v>
      </c>
      <c r="D95" s="5"/>
      <c r="E95" s="6"/>
    </row>
    <row r="96" spans="2:5" x14ac:dyDescent="0.2">
      <c r="B96" s="12" t="s">
        <v>91</v>
      </c>
      <c r="C96" s="5">
        <v>40.8294008191016</v>
      </c>
      <c r="D96" s="5"/>
      <c r="E96" s="6"/>
    </row>
    <row r="97" spans="2:5" x14ac:dyDescent="0.2">
      <c r="B97" s="12" t="s">
        <v>92</v>
      </c>
      <c r="C97" s="5">
        <v>40.027418236136228</v>
      </c>
      <c r="D97" s="5"/>
      <c r="E97" s="6"/>
    </row>
    <row r="98" spans="2:5" x14ac:dyDescent="0.2">
      <c r="B98" s="12" t="s">
        <v>93</v>
      </c>
      <c r="C98" s="5">
        <v>39.663163589434866</v>
      </c>
      <c r="D98" s="5"/>
      <c r="E98" s="6"/>
    </row>
    <row r="99" spans="2:5" x14ac:dyDescent="0.2">
      <c r="B99" s="12" t="s">
        <v>94</v>
      </c>
      <c r="C99" s="5">
        <v>39.090636343585075</v>
      </c>
      <c r="D99" s="5"/>
      <c r="E99" s="6"/>
    </row>
    <row r="100" spans="2:5" x14ac:dyDescent="0.2">
      <c r="B100" s="12" t="s">
        <v>95</v>
      </c>
      <c r="C100" s="5">
        <v>39.09564421344048</v>
      </c>
      <c r="D100" s="5"/>
      <c r="E100" s="6"/>
    </row>
    <row r="101" spans="2:5" x14ac:dyDescent="0.2">
      <c r="B101" s="12" t="s">
        <v>96</v>
      </c>
      <c r="C101" s="5">
        <v>52.268392925863374</v>
      </c>
      <c r="D101" s="5"/>
      <c r="E101" s="6"/>
    </row>
    <row r="102" spans="2:5" x14ac:dyDescent="0.2">
      <c r="B102" s="12" t="s">
        <v>97</v>
      </c>
      <c r="C102" s="5">
        <v>43.362184104469343</v>
      </c>
      <c r="D102" s="5"/>
      <c r="E102" s="6"/>
    </row>
    <row r="103" spans="2:5" x14ac:dyDescent="0.2">
      <c r="B103" s="12" t="s">
        <v>98</v>
      </c>
      <c r="C103" s="5">
        <v>44.057705622972925</v>
      </c>
      <c r="D103" s="5"/>
      <c r="E103" s="6"/>
    </row>
    <row r="104" spans="2:5" x14ac:dyDescent="0.2">
      <c r="B104" s="12" t="s">
        <v>99</v>
      </c>
      <c r="C104" s="5">
        <v>44.112584988907081</v>
      </c>
      <c r="D104" s="5"/>
      <c r="E104" s="6"/>
    </row>
    <row r="105" spans="2:5" x14ac:dyDescent="0.2">
      <c r="B105" s="12" t="s">
        <v>100</v>
      </c>
      <c r="C105" s="5">
        <v>44.025751833574176</v>
      </c>
      <c r="D105" s="5">
        <v>44.008646933290684</v>
      </c>
      <c r="E105" s="6">
        <v>44.027837564898128</v>
      </c>
    </row>
    <row r="106" spans="2:5" x14ac:dyDescent="0.2">
      <c r="B106" s="12" t="s">
        <v>101</v>
      </c>
      <c r="C106" s="5"/>
      <c r="D106" s="219">
        <v>45.01576379248592</v>
      </c>
      <c r="E106" s="220">
        <v>44.783562654304809</v>
      </c>
    </row>
    <row r="107" spans="2:5" x14ac:dyDescent="0.2">
      <c r="B107" s="12" t="s">
        <v>102</v>
      </c>
      <c r="C107" s="5"/>
      <c r="D107" s="219">
        <v>44.73542537292964</v>
      </c>
      <c r="E107" s="220">
        <v>44.855298725846197</v>
      </c>
    </row>
    <row r="108" spans="2:5" x14ac:dyDescent="0.2">
      <c r="B108" s="12" t="s">
        <v>103</v>
      </c>
      <c r="C108" s="5"/>
      <c r="D108" s="219">
        <v>44.813096082542323</v>
      </c>
      <c r="E108" s="220">
        <v>44.915199916265784</v>
      </c>
    </row>
    <row r="109" spans="2:5" x14ac:dyDescent="0.2">
      <c r="B109" s="12" t="s">
        <v>104</v>
      </c>
      <c r="C109" s="5"/>
      <c r="D109" s="219">
        <v>44.494141660839134</v>
      </c>
      <c r="E109" s="220">
        <v>44.633772721269011</v>
      </c>
    </row>
    <row r="110" spans="2:5" x14ac:dyDescent="0.2">
      <c r="B110" s="12" t="s">
        <v>105</v>
      </c>
      <c r="C110" s="5"/>
      <c r="D110" s="219">
        <v>44.268372436637733</v>
      </c>
      <c r="E110" s="220">
        <v>44.353875753288335</v>
      </c>
    </row>
    <row r="111" spans="2:5" ht="13.5" thickBot="1" x14ac:dyDescent="0.25">
      <c r="B111" s="13" t="s">
        <v>106</v>
      </c>
      <c r="C111" s="7"/>
      <c r="D111" s="221">
        <v>44.284247772244136</v>
      </c>
      <c r="E111" s="222">
        <v>44.344140983639797</v>
      </c>
    </row>
  </sheetData>
  <hyperlinks>
    <hyperlink ref="A1" location="Contents!A1" display="Contents!A1" xr:uid="{DDFA06A1-D513-4FC9-A72C-984F85FA88E7}"/>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B9A84-1634-40F4-A981-0CAEB45A7AD9}">
  <sheetPr codeName="Sheet3"/>
  <dimension ref="A1:I26"/>
  <sheetViews>
    <sheetView showGridLines="0" workbookViewId="0"/>
  </sheetViews>
  <sheetFormatPr defaultColWidth="8.88671875" defaultRowHeight="12.75" x14ac:dyDescent="0.2"/>
  <cols>
    <col min="1" max="1" width="8.88671875" style="2"/>
    <col min="2" max="2" width="23.109375" style="2" customWidth="1"/>
    <col min="3" max="9" width="6.77734375" style="2" customWidth="1"/>
    <col min="10" max="16384" width="8.88671875" style="2"/>
  </cols>
  <sheetData>
    <row r="1" spans="1:9" ht="39.950000000000003" customHeight="1" x14ac:dyDescent="0.2">
      <c r="A1" s="4" t="s">
        <v>16</v>
      </c>
    </row>
    <row r="2" spans="1:9" ht="18" thickBot="1" x14ac:dyDescent="0.35">
      <c r="B2" s="3" t="s">
        <v>3</v>
      </c>
    </row>
    <row r="3" spans="1:9" x14ac:dyDescent="0.2">
      <c r="B3" s="14"/>
      <c r="C3" s="256" t="s">
        <v>107</v>
      </c>
      <c r="D3" s="256"/>
      <c r="E3" s="256"/>
      <c r="F3" s="256"/>
      <c r="G3" s="256"/>
      <c r="H3" s="256"/>
      <c r="I3" s="257"/>
    </row>
    <row r="4" spans="1:9" x14ac:dyDescent="0.2">
      <c r="B4" s="15"/>
      <c r="C4" s="16" t="s">
        <v>18</v>
      </c>
      <c r="D4" s="258" t="s">
        <v>108</v>
      </c>
      <c r="E4" s="258"/>
      <c r="F4" s="258"/>
      <c r="G4" s="258"/>
      <c r="H4" s="258"/>
      <c r="I4" s="259"/>
    </row>
    <row r="5" spans="1:9" x14ac:dyDescent="0.2">
      <c r="B5" s="15"/>
      <c r="C5" s="17" t="s">
        <v>100</v>
      </c>
      <c r="D5" s="17" t="s">
        <v>101</v>
      </c>
      <c r="E5" s="17" t="s">
        <v>102</v>
      </c>
      <c r="F5" s="17" t="s">
        <v>103</v>
      </c>
      <c r="G5" s="17" t="s">
        <v>104</v>
      </c>
      <c r="H5" s="17" t="s">
        <v>105</v>
      </c>
      <c r="I5" s="18" t="s">
        <v>106</v>
      </c>
    </row>
    <row r="6" spans="1:9" ht="13.5" customHeight="1" x14ac:dyDescent="0.2">
      <c r="B6" s="19" t="s">
        <v>109</v>
      </c>
      <c r="C6" s="20">
        <v>44.027837564898128</v>
      </c>
      <c r="D6" s="20">
        <v>44.783562654304809</v>
      </c>
      <c r="E6" s="20">
        <v>44.855298725846197</v>
      </c>
      <c r="F6" s="20">
        <v>44.915199916265784</v>
      </c>
      <c r="G6" s="20">
        <v>44.633772721269011</v>
      </c>
      <c r="H6" s="20">
        <v>44.353875753288335</v>
      </c>
      <c r="I6" s="21">
        <v>44.344140983639797</v>
      </c>
    </row>
    <row r="7" spans="1:9" ht="13.5" customHeight="1" x14ac:dyDescent="0.2">
      <c r="B7" s="22" t="s">
        <v>110</v>
      </c>
      <c r="C7" s="23"/>
      <c r="D7" s="23"/>
      <c r="E7" s="23"/>
      <c r="F7" s="23"/>
      <c r="G7" s="23"/>
      <c r="H7" s="23"/>
      <c r="I7" s="24"/>
    </row>
    <row r="8" spans="1:9" ht="13.5" customHeight="1" x14ac:dyDescent="0.2">
      <c r="B8" s="25" t="s">
        <v>111</v>
      </c>
      <c r="C8" s="26">
        <v>20.580673928373386</v>
      </c>
      <c r="D8" s="26">
        <v>20.934752886317753</v>
      </c>
      <c r="E8" s="26">
        <v>21.198400308403542</v>
      </c>
      <c r="F8" s="26">
        <v>21.254604609591873</v>
      </c>
      <c r="G8" s="26">
        <v>21.072453980267962</v>
      </c>
      <c r="H8" s="26">
        <v>20.770653285017886</v>
      </c>
      <c r="I8" s="27">
        <v>20.712559352142005</v>
      </c>
    </row>
    <row r="9" spans="1:9" ht="13.5" customHeight="1" x14ac:dyDescent="0.2">
      <c r="B9" s="28" t="s">
        <v>110</v>
      </c>
      <c r="C9" s="29"/>
      <c r="D9" s="29"/>
      <c r="E9" s="29"/>
      <c r="F9" s="29"/>
      <c r="G9" s="29"/>
      <c r="H9" s="29"/>
      <c r="I9" s="30"/>
    </row>
    <row r="10" spans="1:9" ht="13.5" customHeight="1" x14ac:dyDescent="0.2">
      <c r="B10" s="31" t="s">
        <v>112</v>
      </c>
      <c r="C10" s="32">
        <v>16.830198897690238</v>
      </c>
      <c r="D10" s="32">
        <v>17.118328351280525</v>
      </c>
      <c r="E10" s="32">
        <v>17.326470078125777</v>
      </c>
      <c r="F10" s="32">
        <v>17.201137649061092</v>
      </c>
      <c r="G10" s="32">
        <v>17.156939288942848</v>
      </c>
      <c r="H10" s="32">
        <v>16.943524516915137</v>
      </c>
      <c r="I10" s="33">
        <v>16.911439122797319</v>
      </c>
    </row>
    <row r="11" spans="1:9" ht="13.5" customHeight="1" x14ac:dyDescent="0.2">
      <c r="B11" s="31" t="s">
        <v>113</v>
      </c>
      <c r="C11" s="32">
        <v>3.7504750306831487</v>
      </c>
      <c r="D11" s="32">
        <v>3.8164245350372266</v>
      </c>
      <c r="E11" s="32">
        <v>3.8719302302777647</v>
      </c>
      <c r="F11" s="32">
        <v>4.0534669605307787</v>
      </c>
      <c r="G11" s="32">
        <v>3.9155146913251144</v>
      </c>
      <c r="H11" s="32">
        <v>3.8271287681027477</v>
      </c>
      <c r="I11" s="33">
        <v>3.8011202293446864</v>
      </c>
    </row>
    <row r="12" spans="1:9" ht="13.5" customHeight="1" x14ac:dyDescent="0.2">
      <c r="B12" s="25" t="s">
        <v>114</v>
      </c>
      <c r="C12" s="34">
        <v>23.447163636524742</v>
      </c>
      <c r="D12" s="34">
        <v>23.848809767987056</v>
      </c>
      <c r="E12" s="34">
        <v>23.656898417442648</v>
      </c>
      <c r="F12" s="34">
        <v>23.660595306673915</v>
      </c>
      <c r="G12" s="34">
        <v>23.561318741001053</v>
      </c>
      <c r="H12" s="34">
        <v>23.583222468270449</v>
      </c>
      <c r="I12" s="35">
        <v>23.631581631497788</v>
      </c>
    </row>
    <row r="13" spans="1:9" ht="13.5" customHeight="1" x14ac:dyDescent="0.2">
      <c r="B13" s="28" t="s">
        <v>110</v>
      </c>
      <c r="C13" s="29"/>
      <c r="D13" s="29"/>
      <c r="E13" s="29"/>
      <c r="F13" s="29"/>
      <c r="G13" s="29"/>
      <c r="H13" s="29"/>
      <c r="I13" s="30"/>
    </row>
    <row r="14" spans="1:9" ht="13.5" customHeight="1" x14ac:dyDescent="0.2">
      <c r="B14" s="31" t="s">
        <v>115</v>
      </c>
      <c r="C14" s="32">
        <v>10.727916337767526</v>
      </c>
      <c r="D14" s="32">
        <v>10.89707924791086</v>
      </c>
      <c r="E14" s="32">
        <v>11.150022581901446</v>
      </c>
      <c r="F14" s="32">
        <v>11.078999472062803</v>
      </c>
      <c r="G14" s="32">
        <v>11.024283566001856</v>
      </c>
      <c r="H14" s="32">
        <v>11.119335814811418</v>
      </c>
      <c r="I14" s="33">
        <v>11.203887084852617</v>
      </c>
    </row>
    <row r="15" spans="1:9" ht="13.5" customHeight="1" x14ac:dyDescent="0.2">
      <c r="B15" s="31" t="s">
        <v>116</v>
      </c>
      <c r="C15" s="32">
        <v>3.6023941205601457</v>
      </c>
      <c r="D15" s="32">
        <v>3.5906242371724599</v>
      </c>
      <c r="E15" s="32">
        <v>3.4564941883709821</v>
      </c>
      <c r="F15" s="32">
        <v>3.5614506504410017</v>
      </c>
      <c r="G15" s="32">
        <v>3.7136420226170572</v>
      </c>
      <c r="H15" s="32">
        <v>3.8413615836193111</v>
      </c>
      <c r="I15" s="33">
        <v>3.7752690673710267</v>
      </c>
    </row>
    <row r="16" spans="1:9" ht="13.5" customHeight="1" x14ac:dyDescent="0.2">
      <c r="B16" s="31" t="s">
        <v>117</v>
      </c>
      <c r="C16" s="32">
        <v>2.6973759704541451</v>
      </c>
      <c r="D16" s="32">
        <v>2.8920827470426005</v>
      </c>
      <c r="E16" s="32">
        <v>3.0468089153619298</v>
      </c>
      <c r="F16" s="32">
        <v>3.0065712286028754</v>
      </c>
      <c r="G16" s="32">
        <v>2.8869896743464447</v>
      </c>
      <c r="H16" s="32">
        <v>2.8444281239090827</v>
      </c>
      <c r="I16" s="33">
        <v>2.8772799797879687</v>
      </c>
    </row>
    <row r="17" spans="2:9" ht="13.5" customHeight="1" x14ac:dyDescent="0.2">
      <c r="B17" s="36" t="s">
        <v>118</v>
      </c>
      <c r="C17" s="32">
        <v>0.48932846765582111</v>
      </c>
      <c r="D17" s="32">
        <v>0.41546432366590413</v>
      </c>
      <c r="E17" s="32">
        <v>0.45319340372165895</v>
      </c>
      <c r="F17" s="32">
        <v>0.44883469806903148</v>
      </c>
      <c r="G17" s="32">
        <v>0.43887858324895773</v>
      </c>
      <c r="H17" s="32">
        <v>0.42709777731471615</v>
      </c>
      <c r="I17" s="33">
        <v>0.41590528413352235</v>
      </c>
    </row>
    <row r="18" spans="2:9" ht="13.5" customHeight="1" x14ac:dyDescent="0.2">
      <c r="B18" s="36" t="s">
        <v>119</v>
      </c>
      <c r="C18" s="32">
        <v>3.2957738192759369</v>
      </c>
      <c r="D18" s="32">
        <v>3.416553825895511</v>
      </c>
      <c r="E18" s="32">
        <v>3.5093602199729865</v>
      </c>
      <c r="F18" s="32">
        <v>3.4934690174556202</v>
      </c>
      <c r="G18" s="32">
        <v>3.4869161505950457</v>
      </c>
      <c r="H18" s="32">
        <v>3.4825545709049375</v>
      </c>
      <c r="I18" s="33">
        <v>3.5202520706492413</v>
      </c>
    </row>
    <row r="19" spans="2:9" ht="13.5" customHeight="1" x14ac:dyDescent="0.2">
      <c r="B19" s="31" t="s">
        <v>120</v>
      </c>
      <c r="C19" s="37">
        <v>2.6343749208111689</v>
      </c>
      <c r="D19" s="37">
        <v>2.6370053862997196</v>
      </c>
      <c r="E19" s="37">
        <v>2.0410191081136446</v>
      </c>
      <c r="F19" s="37">
        <v>2.0712702400425833</v>
      </c>
      <c r="G19" s="37">
        <v>2.0106087441916927</v>
      </c>
      <c r="H19" s="37">
        <v>1.8684445977109831</v>
      </c>
      <c r="I19" s="38">
        <v>1.8389881447034107</v>
      </c>
    </row>
    <row r="20" spans="2:9" ht="12" customHeight="1" x14ac:dyDescent="0.2">
      <c r="B20" s="260" t="s">
        <v>121</v>
      </c>
      <c r="C20" s="261"/>
      <c r="D20" s="261"/>
      <c r="E20" s="261"/>
      <c r="F20" s="261"/>
      <c r="G20" s="261"/>
      <c r="H20" s="261"/>
      <c r="I20" s="262"/>
    </row>
    <row r="21" spans="2:9" ht="12" customHeight="1" x14ac:dyDescent="0.2">
      <c r="B21" s="263"/>
      <c r="C21" s="264"/>
      <c r="D21" s="264"/>
      <c r="E21" s="264"/>
      <c r="F21" s="264"/>
      <c r="G21" s="264"/>
      <c r="H21" s="264"/>
      <c r="I21" s="265"/>
    </row>
    <row r="22" spans="2:9" ht="10.5" customHeight="1" thickBot="1" x14ac:dyDescent="0.25">
      <c r="B22" s="266"/>
      <c r="C22" s="267"/>
      <c r="D22" s="267"/>
      <c r="E22" s="267"/>
      <c r="F22" s="267"/>
      <c r="G22" s="267"/>
      <c r="H22" s="267"/>
      <c r="I22" s="268"/>
    </row>
    <row r="23" spans="2:9" ht="12" customHeight="1" thickTop="1" x14ac:dyDescent="0.2">
      <c r="B23" s="269" t="s">
        <v>122</v>
      </c>
      <c r="C23" s="270"/>
      <c r="D23" s="270"/>
      <c r="E23" s="270"/>
      <c r="F23" s="270"/>
      <c r="G23" s="270"/>
      <c r="H23" s="270"/>
      <c r="I23" s="271"/>
    </row>
    <row r="24" spans="2:9" ht="12" customHeight="1" x14ac:dyDescent="0.2">
      <c r="B24" s="269"/>
      <c r="C24" s="270"/>
      <c r="D24" s="270"/>
      <c r="E24" s="270"/>
      <c r="F24" s="270"/>
      <c r="G24" s="270"/>
      <c r="H24" s="270"/>
      <c r="I24" s="271"/>
    </row>
    <row r="25" spans="2:9" ht="10.5" customHeight="1" x14ac:dyDescent="0.2">
      <c r="B25" s="269"/>
      <c r="C25" s="270"/>
      <c r="D25" s="270"/>
      <c r="E25" s="270"/>
      <c r="F25" s="270"/>
      <c r="G25" s="270"/>
      <c r="H25" s="270"/>
      <c r="I25" s="271"/>
    </row>
    <row r="26" spans="2:9" ht="12" customHeight="1" thickBot="1" x14ac:dyDescent="0.25">
      <c r="B26" s="39" t="s">
        <v>123</v>
      </c>
      <c r="C26" s="40"/>
      <c r="D26" s="40"/>
      <c r="E26" s="40"/>
      <c r="F26" s="40"/>
      <c r="G26" s="40"/>
      <c r="H26" s="40"/>
      <c r="I26" s="41"/>
    </row>
  </sheetData>
  <mergeCells count="4">
    <mergeCell ref="C3:I3"/>
    <mergeCell ref="D4:I4"/>
    <mergeCell ref="B20:I22"/>
    <mergeCell ref="B23:I25"/>
  </mergeCells>
  <hyperlinks>
    <hyperlink ref="A1" location="Contents!A1" display="Contents!A1" xr:uid="{D5F89539-3DA6-422D-A9A2-75D30E6C8D43}"/>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984E4-D5AF-4530-B840-94C985C991E0}">
  <sheetPr codeName="Sheet4"/>
  <dimension ref="A1:I27"/>
  <sheetViews>
    <sheetView showGridLines="0" workbookViewId="0"/>
  </sheetViews>
  <sheetFormatPr defaultColWidth="8.88671875" defaultRowHeight="12.75" x14ac:dyDescent="0.2"/>
  <cols>
    <col min="1" max="1" width="8.88671875" style="2"/>
    <col min="2" max="2" width="26.21875" style="2" customWidth="1"/>
    <col min="3" max="9" width="6.44140625" style="2" customWidth="1"/>
    <col min="10" max="16384" width="8.88671875" style="2"/>
  </cols>
  <sheetData>
    <row r="1" spans="1:9" ht="39.950000000000003" customHeight="1" x14ac:dyDescent="0.2">
      <c r="A1" s="4" t="s">
        <v>16</v>
      </c>
    </row>
    <row r="2" spans="1:9" ht="18" thickBot="1" x14ac:dyDescent="0.35">
      <c r="B2" s="3" t="s">
        <v>4</v>
      </c>
    </row>
    <row r="3" spans="1:9" x14ac:dyDescent="0.2">
      <c r="B3" s="14"/>
      <c r="C3" s="272" t="s">
        <v>124</v>
      </c>
      <c r="D3" s="272"/>
      <c r="E3" s="272"/>
      <c r="F3" s="272"/>
      <c r="G3" s="272"/>
      <c r="H3" s="272"/>
      <c r="I3" s="273"/>
    </row>
    <row r="4" spans="1:9" x14ac:dyDescent="0.2">
      <c r="B4" s="15"/>
      <c r="C4" s="16" t="s">
        <v>18</v>
      </c>
      <c r="D4" s="274" t="s">
        <v>108</v>
      </c>
      <c r="E4" s="274"/>
      <c r="F4" s="274"/>
      <c r="G4" s="274"/>
      <c r="H4" s="274"/>
      <c r="I4" s="275"/>
    </row>
    <row r="5" spans="1:9" x14ac:dyDescent="0.2">
      <c r="B5" s="15"/>
      <c r="C5" s="17" t="s">
        <v>100</v>
      </c>
      <c r="D5" s="17" t="s">
        <v>101</v>
      </c>
      <c r="E5" s="17" t="s">
        <v>102</v>
      </c>
      <c r="F5" s="17" t="s">
        <v>103</v>
      </c>
      <c r="G5" s="17" t="s">
        <v>104</v>
      </c>
      <c r="H5" s="17" t="s">
        <v>105</v>
      </c>
      <c r="I5" s="18" t="s">
        <v>106</v>
      </c>
    </row>
    <row r="6" spans="1:9" ht="13.5" customHeight="1" x14ac:dyDescent="0.2">
      <c r="B6" s="42" t="s">
        <v>19</v>
      </c>
      <c r="C6" s="43">
        <v>1288.0529999999997</v>
      </c>
      <c r="D6" s="43">
        <v>1369.7880458714735</v>
      </c>
      <c r="E6" s="43">
        <v>1415.8516421208369</v>
      </c>
      <c r="F6" s="43">
        <v>1468.7440634291795</v>
      </c>
      <c r="G6" s="43">
        <v>1507.6386235057553</v>
      </c>
      <c r="H6" s="43">
        <v>1551.1625213689997</v>
      </c>
      <c r="I6" s="44">
        <v>1606.5744197578447</v>
      </c>
    </row>
    <row r="7" spans="1:9" ht="13.5" customHeight="1" x14ac:dyDescent="0.2">
      <c r="B7" s="42" t="s">
        <v>20</v>
      </c>
      <c r="C7" s="43">
        <v>1291.7859999999998</v>
      </c>
      <c r="D7" s="43">
        <v>1367.9883125951724</v>
      </c>
      <c r="E7" s="43">
        <v>1419.2548755569867</v>
      </c>
      <c r="F7" s="43">
        <v>1471.8749163531106</v>
      </c>
      <c r="G7" s="43">
        <v>1513.4532390311035</v>
      </c>
      <c r="H7" s="43">
        <v>1555.3478586662206</v>
      </c>
      <c r="I7" s="44">
        <v>1610.5044651277906</v>
      </c>
    </row>
    <row r="8" spans="1:9" ht="13.5" customHeight="1" x14ac:dyDescent="0.2">
      <c r="B8" s="45" t="s">
        <v>125</v>
      </c>
      <c r="C8" s="46">
        <v>3.7330000000001746</v>
      </c>
      <c r="D8" s="46">
        <v>-1.79973327630114</v>
      </c>
      <c r="E8" s="46">
        <v>3.403233436149776</v>
      </c>
      <c r="F8" s="46">
        <v>3.1308529239311156</v>
      </c>
      <c r="G8" s="46">
        <v>5.8146155253482448</v>
      </c>
      <c r="H8" s="46">
        <v>4.1853372972209399</v>
      </c>
      <c r="I8" s="47">
        <v>3.9300453699459013</v>
      </c>
    </row>
    <row r="9" spans="1:9" ht="13.5" customHeight="1" x14ac:dyDescent="0.2">
      <c r="B9" s="48" t="s">
        <v>126</v>
      </c>
      <c r="C9" s="49"/>
      <c r="D9" s="49"/>
      <c r="E9" s="49"/>
      <c r="F9" s="49"/>
      <c r="G9" s="50"/>
      <c r="H9" s="50"/>
      <c r="I9" s="51"/>
    </row>
    <row r="10" spans="1:9" ht="13.5" customHeight="1" x14ac:dyDescent="0.2">
      <c r="B10" s="52" t="s">
        <v>110</v>
      </c>
      <c r="C10" s="53"/>
      <c r="D10" s="53"/>
      <c r="E10" s="53"/>
      <c r="F10" s="53"/>
      <c r="G10" s="53"/>
      <c r="H10" s="53"/>
      <c r="I10" s="54"/>
    </row>
    <row r="11" spans="1:9" ht="14.25" customHeight="1" x14ac:dyDescent="0.2">
      <c r="B11" s="55" t="s">
        <v>127</v>
      </c>
      <c r="C11" s="56">
        <v>3.9180000000001733</v>
      </c>
      <c r="D11" s="56">
        <v>2.9390349739488819</v>
      </c>
      <c r="E11" s="56">
        <v>-0.65838613580615046</v>
      </c>
      <c r="F11" s="56">
        <v>0.62911291390759461</v>
      </c>
      <c r="G11" s="56">
        <v>2.1173041269169581</v>
      </c>
      <c r="H11" s="56">
        <v>-1.3383948657137932</v>
      </c>
      <c r="I11" s="57">
        <v>-2.2524384162544244</v>
      </c>
    </row>
    <row r="12" spans="1:9" ht="13.5" customHeight="1" x14ac:dyDescent="0.2">
      <c r="B12" s="55" t="s">
        <v>128</v>
      </c>
      <c r="C12" s="58">
        <v>-0.18499999999999872</v>
      </c>
      <c r="D12" s="58">
        <v>-0.7456074132629773</v>
      </c>
      <c r="E12" s="58">
        <v>0.87298910039919164</v>
      </c>
      <c r="F12" s="58">
        <v>0.76866245053731996</v>
      </c>
      <c r="G12" s="58">
        <v>0.58815184312873192</v>
      </c>
      <c r="H12" s="58">
        <v>0.31185183177696907</v>
      </c>
      <c r="I12" s="58">
        <v>0.55617645934637716</v>
      </c>
    </row>
    <row r="13" spans="1:9" ht="13.5" customHeight="1" x14ac:dyDescent="0.2">
      <c r="B13" s="59" t="s">
        <v>129</v>
      </c>
      <c r="C13" s="60"/>
      <c r="D13" s="61">
        <v>-3.9931608369870446</v>
      </c>
      <c r="E13" s="61">
        <v>3.1886304715567348</v>
      </c>
      <c r="F13" s="61">
        <v>1.7330775594862011</v>
      </c>
      <c r="G13" s="61">
        <v>3.1091595553025546</v>
      </c>
      <c r="H13" s="61">
        <v>5.2118803311577642</v>
      </c>
      <c r="I13" s="61">
        <v>5.626307326853949</v>
      </c>
    </row>
    <row r="14" spans="1:9" ht="13.5" customHeight="1" x14ac:dyDescent="0.2">
      <c r="B14" s="62" t="s">
        <v>130</v>
      </c>
      <c r="C14" s="63"/>
      <c r="D14" s="63"/>
      <c r="E14" s="63"/>
      <c r="F14" s="63"/>
      <c r="G14" s="63"/>
      <c r="H14" s="63"/>
      <c r="I14" s="64"/>
    </row>
    <row r="15" spans="1:9" ht="13.5" customHeight="1" x14ac:dyDescent="0.2">
      <c r="B15" s="65" t="s">
        <v>110</v>
      </c>
      <c r="C15" s="56"/>
      <c r="D15" s="56"/>
      <c r="E15" s="56"/>
      <c r="F15" s="56"/>
      <c r="G15" s="66"/>
      <c r="H15" s="66"/>
      <c r="I15" s="67"/>
    </row>
    <row r="16" spans="1:9" ht="13.5" customHeight="1" x14ac:dyDescent="0.2">
      <c r="B16" s="68" t="s">
        <v>112</v>
      </c>
      <c r="C16" s="67">
        <v>0</v>
      </c>
      <c r="D16" s="67">
        <v>-2.223876567209345</v>
      </c>
      <c r="E16" s="67">
        <v>1.7623914410177122</v>
      </c>
      <c r="F16" s="67">
        <v>1.2588097802515676</v>
      </c>
      <c r="G16" s="67">
        <v>3.3334549017320114</v>
      </c>
      <c r="H16" s="67">
        <v>5.0632860622617955</v>
      </c>
      <c r="I16" s="67">
        <v>5.2185092179722687</v>
      </c>
    </row>
    <row r="17" spans="2:9" ht="13.5" customHeight="1" x14ac:dyDescent="0.2">
      <c r="B17" s="68" t="s">
        <v>113</v>
      </c>
      <c r="C17" s="67">
        <v>0</v>
      </c>
      <c r="D17" s="67">
        <v>-1.0156321927814389</v>
      </c>
      <c r="E17" s="67">
        <v>-0.1168543084038447</v>
      </c>
      <c r="F17" s="67">
        <v>-5.9375268604640041E-3</v>
      </c>
      <c r="G17" s="67">
        <v>0.36877279772431848</v>
      </c>
      <c r="H17" s="67">
        <v>0.51242069493227405</v>
      </c>
      <c r="I17" s="67">
        <v>0.58294470935004483</v>
      </c>
    </row>
    <row r="18" spans="2:9" ht="13.5" customHeight="1" x14ac:dyDescent="0.2">
      <c r="B18" s="68" t="s">
        <v>131</v>
      </c>
      <c r="C18" s="56">
        <v>1.7159999999999975</v>
      </c>
      <c r="D18" s="56">
        <v>1.9445472854552008</v>
      </c>
      <c r="E18" s="56">
        <v>3.6095415688538175</v>
      </c>
      <c r="F18" s="56">
        <v>1.6494575387922694</v>
      </c>
      <c r="G18" s="69">
        <v>1.1222842279112957</v>
      </c>
      <c r="H18" s="69">
        <v>1.4795916670785187</v>
      </c>
      <c r="I18" s="69">
        <v>1.5504012227024475</v>
      </c>
    </row>
    <row r="19" spans="2:9" ht="13.5" customHeight="1" x14ac:dyDescent="0.2">
      <c r="B19" s="68" t="s">
        <v>132</v>
      </c>
      <c r="C19" s="70">
        <v>0.1058637520487764</v>
      </c>
      <c r="D19" s="70">
        <v>-0.1197835898274775</v>
      </c>
      <c r="E19" s="70">
        <v>0.9019886630592282</v>
      </c>
      <c r="F19" s="70">
        <v>0.9424973592575725</v>
      </c>
      <c r="G19" s="70">
        <v>0.93271973921980589</v>
      </c>
      <c r="H19" s="70">
        <v>0.55753233216842091</v>
      </c>
      <c r="I19" s="67">
        <v>0.70009937284032731</v>
      </c>
    </row>
    <row r="20" spans="2:9" ht="13.5" customHeight="1" x14ac:dyDescent="0.2">
      <c r="B20" s="68" t="s">
        <v>116</v>
      </c>
      <c r="C20" s="70">
        <v>1.9999999999953388E-3</v>
      </c>
      <c r="D20" s="71">
        <v>-3.9812838767229426</v>
      </c>
      <c r="E20" s="70">
        <v>-3.8976724388986508</v>
      </c>
      <c r="F20" s="70">
        <v>-1.9599496351380417</v>
      </c>
      <c r="G20" s="70">
        <v>-1.7799910639323873</v>
      </c>
      <c r="H20" s="70">
        <v>-1.8784268845208221</v>
      </c>
      <c r="I20" s="67">
        <v>-3.2521577325777162</v>
      </c>
    </row>
    <row r="21" spans="2:9" ht="13.5" customHeight="1" x14ac:dyDescent="0.2">
      <c r="B21" s="68" t="s">
        <v>133</v>
      </c>
      <c r="C21" s="56">
        <v>1.7193362458203065</v>
      </c>
      <c r="D21" s="56">
        <v>3.774785333401633</v>
      </c>
      <c r="E21" s="56">
        <v>2.6019619453132137E-2</v>
      </c>
      <c r="F21" s="56">
        <v>0.14707407137923312</v>
      </c>
      <c r="G21" s="56">
        <v>0.96160130679455591</v>
      </c>
      <c r="H21" s="56">
        <v>-2.0993538429607215</v>
      </c>
      <c r="I21" s="67">
        <v>-1.50337835706876</v>
      </c>
    </row>
    <row r="22" spans="2:9" ht="14.25" x14ac:dyDescent="0.2">
      <c r="B22" s="235" t="s">
        <v>134</v>
      </c>
      <c r="C22" s="56">
        <v>0.18980000213109882</v>
      </c>
      <c r="D22" s="56">
        <v>-0.17848966861676985</v>
      </c>
      <c r="E22" s="56">
        <v>1.1178188910683815</v>
      </c>
      <c r="F22" s="56">
        <v>1.0989013362489786</v>
      </c>
      <c r="G22" s="56">
        <v>0.87577361589864466</v>
      </c>
      <c r="H22" s="56">
        <v>0.55028726826147434</v>
      </c>
      <c r="I22" s="67">
        <v>0.63362693672728909</v>
      </c>
    </row>
    <row r="23" spans="2:9" ht="12" customHeight="1" x14ac:dyDescent="0.2">
      <c r="B23" s="72" t="s">
        <v>135</v>
      </c>
      <c r="C23" s="73">
        <v>3.5431999978690758</v>
      </c>
      <c r="D23" s="73">
        <v>-1.6212436076843701</v>
      </c>
      <c r="E23" s="73">
        <v>2.2854145450813945</v>
      </c>
      <c r="F23" s="73">
        <v>2.031951587682137</v>
      </c>
      <c r="G23" s="73">
        <v>4.9388419094496001</v>
      </c>
      <c r="H23" s="73">
        <v>3.6350500289594656</v>
      </c>
      <c r="I23" s="74">
        <v>3.2964184332186122</v>
      </c>
    </row>
    <row r="24" spans="2:9" ht="12" customHeight="1" x14ac:dyDescent="0.2">
      <c r="B24" s="276" t="s">
        <v>136</v>
      </c>
      <c r="C24" s="277"/>
      <c r="D24" s="277"/>
      <c r="E24" s="277"/>
      <c r="F24" s="277"/>
      <c r="G24" s="277"/>
      <c r="H24" s="277"/>
      <c r="I24" s="278"/>
    </row>
    <row r="25" spans="2:9" ht="12" customHeight="1" x14ac:dyDescent="0.2">
      <c r="B25" s="276" t="s">
        <v>137</v>
      </c>
      <c r="C25" s="277"/>
      <c r="D25" s="277"/>
      <c r="E25" s="277"/>
      <c r="F25" s="277"/>
      <c r="G25" s="277"/>
      <c r="H25" s="277"/>
      <c r="I25" s="278"/>
    </row>
    <row r="26" spans="2:9" ht="22.5" customHeight="1" x14ac:dyDescent="0.2">
      <c r="B26" s="276" t="s">
        <v>138</v>
      </c>
      <c r="C26" s="277"/>
      <c r="D26" s="277"/>
      <c r="E26" s="277"/>
      <c r="F26" s="277"/>
      <c r="G26" s="277"/>
      <c r="H26" s="277"/>
      <c r="I26" s="278"/>
    </row>
    <row r="27" spans="2:9" ht="12.75" customHeight="1" thickBot="1" x14ac:dyDescent="0.25">
      <c r="B27" s="75" t="s">
        <v>123</v>
      </c>
      <c r="C27" s="40"/>
      <c r="D27" s="40"/>
      <c r="E27" s="40"/>
      <c r="F27" s="40"/>
      <c r="G27" s="40"/>
      <c r="H27" s="40"/>
      <c r="I27" s="41"/>
    </row>
  </sheetData>
  <mergeCells count="5">
    <mergeCell ref="C3:I3"/>
    <mergeCell ref="D4:I4"/>
    <mergeCell ref="B24:I24"/>
    <mergeCell ref="B25:I25"/>
    <mergeCell ref="B26:I26"/>
  </mergeCells>
  <conditionalFormatting sqref="B16:B20 C19:I22">
    <cfRule type="containsText" dxfId="6" priority="1" operator="containsText" text="Not Met">
      <formula>NOT(ISERROR(SEARCH("Not Met",B16)))</formula>
    </cfRule>
  </conditionalFormatting>
  <hyperlinks>
    <hyperlink ref="A1" location="Contents!A1" display="Contents!A1" xr:uid="{6B29C78F-A4CC-4ECC-975F-D6F248167A68}"/>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90CA2-1A3E-4EF1-ADFD-438D150580A7}">
  <sheetPr codeName="Sheet5"/>
  <dimension ref="A1:W31"/>
  <sheetViews>
    <sheetView showGridLines="0" workbookViewId="0"/>
  </sheetViews>
  <sheetFormatPr defaultColWidth="8.88671875" defaultRowHeight="12.75" x14ac:dyDescent="0.2"/>
  <cols>
    <col min="1" max="1" width="8.88671875" style="2"/>
    <col min="2" max="2" width="15.77734375" style="2" customWidth="1"/>
    <col min="3" max="16384" width="8.88671875" style="2"/>
  </cols>
  <sheetData>
    <row r="1" spans="1:2" ht="39.950000000000003" customHeight="1" x14ac:dyDescent="0.2">
      <c r="A1" s="4" t="s">
        <v>16</v>
      </c>
    </row>
    <row r="2" spans="1:2" ht="17.25" x14ac:dyDescent="0.3">
      <c r="B2" s="3" t="s">
        <v>5</v>
      </c>
    </row>
    <row r="24" spans="2:23" ht="13.5" thickBot="1" x14ac:dyDescent="0.25"/>
    <row r="25" spans="2:23" ht="13.5" customHeight="1" thickBot="1" x14ac:dyDescent="0.25">
      <c r="B25" s="76"/>
      <c r="C25" s="10" t="s">
        <v>86</v>
      </c>
      <c r="D25" s="10" t="s">
        <v>87</v>
      </c>
      <c r="E25" s="10" t="s">
        <v>88</v>
      </c>
      <c r="F25" s="10" t="s">
        <v>89</v>
      </c>
      <c r="G25" s="10" t="s">
        <v>90</v>
      </c>
      <c r="H25" s="10" t="s">
        <v>91</v>
      </c>
      <c r="I25" s="10" t="s">
        <v>92</v>
      </c>
      <c r="J25" s="10" t="s">
        <v>93</v>
      </c>
      <c r="K25" s="10" t="s">
        <v>94</v>
      </c>
      <c r="L25" s="10" t="s">
        <v>95</v>
      </c>
      <c r="M25" s="10" t="s">
        <v>96</v>
      </c>
      <c r="N25" s="10" t="s">
        <v>97</v>
      </c>
      <c r="O25" s="10" t="s">
        <v>98</v>
      </c>
      <c r="P25" s="10" t="s">
        <v>99</v>
      </c>
      <c r="Q25" s="10" t="s">
        <v>100</v>
      </c>
      <c r="R25" s="10" t="s">
        <v>101</v>
      </c>
      <c r="S25" s="10" t="s">
        <v>102</v>
      </c>
      <c r="T25" s="10" t="s">
        <v>103</v>
      </c>
      <c r="U25" s="10" t="s">
        <v>104</v>
      </c>
      <c r="V25" s="10" t="s">
        <v>105</v>
      </c>
      <c r="W25" s="11" t="s">
        <v>106</v>
      </c>
    </row>
    <row r="26" spans="2:23" ht="12" customHeight="1" x14ac:dyDescent="0.2">
      <c r="B26" s="12" t="s">
        <v>18</v>
      </c>
      <c r="C26" s="5">
        <v>473.95911547935532</v>
      </c>
      <c r="D26" s="5">
        <v>457.27875722958584</v>
      </c>
      <c r="E26" s="5">
        <v>444.23507674937861</v>
      </c>
      <c r="F26" s="5">
        <v>442.23318177789332</v>
      </c>
      <c r="G26" s="5">
        <v>438.77011537707926</v>
      </c>
      <c r="H26" s="5">
        <v>434.29375633976684</v>
      </c>
      <c r="I26" s="5">
        <v>430.7250219566032</v>
      </c>
      <c r="J26" s="5">
        <v>430.30040218143796</v>
      </c>
      <c r="K26" s="5">
        <v>430.64228298724328</v>
      </c>
      <c r="L26" s="5">
        <v>449.79594803674831</v>
      </c>
      <c r="M26" s="5">
        <v>545.1686046711352</v>
      </c>
      <c r="N26" s="5">
        <v>529.88355570081978</v>
      </c>
      <c r="O26" s="5">
        <v>501.14726946209896</v>
      </c>
      <c r="P26" s="5">
        <v>494.34376110697252</v>
      </c>
      <c r="Q26" s="5">
        <v>509.7949691019121</v>
      </c>
      <c r="R26" s="5">
        <v>522.9077752586378</v>
      </c>
      <c r="S26" s="5"/>
      <c r="T26" s="5"/>
      <c r="U26" s="5"/>
      <c r="V26" s="5"/>
      <c r="W26" s="6"/>
    </row>
    <row r="27" spans="2:23" ht="12" customHeight="1" x14ac:dyDescent="0.2">
      <c r="B27" s="12" t="s">
        <v>19</v>
      </c>
      <c r="C27" s="5"/>
      <c r="D27" s="5"/>
      <c r="E27" s="5"/>
      <c r="F27" s="5"/>
      <c r="G27" s="5"/>
      <c r="H27" s="5"/>
      <c r="I27" s="5"/>
      <c r="J27" s="5"/>
      <c r="K27" s="5"/>
      <c r="L27" s="5"/>
      <c r="M27" s="5"/>
      <c r="N27" s="5"/>
      <c r="O27" s="5"/>
      <c r="P27" s="5"/>
      <c r="Q27" s="5"/>
      <c r="R27" s="219">
        <v>525.13165182584714</v>
      </c>
      <c r="S27" s="219">
        <v>534.54006704741255</v>
      </c>
      <c r="T27" s="219">
        <v>539.30886573883117</v>
      </c>
      <c r="U27" s="219">
        <v>544.39751254411556</v>
      </c>
      <c r="V27" s="219">
        <v>544.38732262784447</v>
      </c>
      <c r="W27" s="220">
        <v>551.98810279519341</v>
      </c>
    </row>
    <row r="28" spans="2:23" ht="12" customHeight="1" x14ac:dyDescent="0.2">
      <c r="B28" s="12" t="s">
        <v>20</v>
      </c>
      <c r="C28" s="5"/>
      <c r="D28" s="5"/>
      <c r="E28" s="5"/>
      <c r="F28" s="5"/>
      <c r="G28" s="5"/>
      <c r="H28" s="5"/>
      <c r="I28" s="5"/>
      <c r="J28" s="5"/>
      <c r="K28" s="5"/>
      <c r="L28" s="5"/>
      <c r="M28" s="5"/>
      <c r="N28" s="5"/>
      <c r="O28" s="5"/>
      <c r="P28" s="5"/>
      <c r="Q28" s="5"/>
      <c r="R28" s="219">
        <v>522.9077752586378</v>
      </c>
      <c r="S28" s="219">
        <v>537.44263457082889</v>
      </c>
      <c r="T28" s="219">
        <v>542.0720982192878</v>
      </c>
      <c r="U28" s="219">
        <v>549.21349966280923</v>
      </c>
      <c r="V28" s="219">
        <v>550.64715956978489</v>
      </c>
      <c r="W28" s="220">
        <v>557.97123540166353</v>
      </c>
    </row>
    <row r="29" spans="2:23" ht="12" customHeight="1" x14ac:dyDescent="0.2">
      <c r="B29" s="12" t="s">
        <v>18</v>
      </c>
      <c r="C29" s="5">
        <v>80.033702772643736</v>
      </c>
      <c r="D29" s="5">
        <v>67.985224677445558</v>
      </c>
      <c r="E29" s="5">
        <v>65.066135728148936</v>
      </c>
      <c r="F29" s="5">
        <v>68.527451989571887</v>
      </c>
      <c r="G29" s="5">
        <v>73.141796375053218</v>
      </c>
      <c r="H29" s="5">
        <v>70.256528042537042</v>
      </c>
      <c r="I29" s="5">
        <v>71.09944839155294</v>
      </c>
      <c r="J29" s="5">
        <v>75.311706868897986</v>
      </c>
      <c r="K29" s="5">
        <v>78.721471147058196</v>
      </c>
      <c r="L29" s="5">
        <v>80.695935268398941</v>
      </c>
      <c r="M29" s="5">
        <v>97.949035570560952</v>
      </c>
      <c r="N29" s="5">
        <v>99.821623630858141</v>
      </c>
      <c r="O29" s="5">
        <v>107.61286538372198</v>
      </c>
      <c r="P29" s="5">
        <v>110.65654505268964</v>
      </c>
      <c r="Q29" s="5">
        <v>113.6037258981536</v>
      </c>
      <c r="R29" s="5">
        <v>116.57902699999997</v>
      </c>
      <c r="S29" s="5"/>
      <c r="T29" s="5"/>
      <c r="U29" s="5"/>
      <c r="V29" s="5"/>
      <c r="W29" s="6"/>
    </row>
    <row r="30" spans="2:23" ht="12" customHeight="1" x14ac:dyDescent="0.2">
      <c r="B30" s="12" t="s">
        <v>19</v>
      </c>
      <c r="C30" s="5"/>
      <c r="D30" s="5"/>
      <c r="E30" s="5"/>
      <c r="F30" s="5"/>
      <c r="G30" s="5"/>
      <c r="H30" s="5"/>
      <c r="I30" s="5"/>
      <c r="J30" s="5"/>
      <c r="K30" s="5"/>
      <c r="L30" s="5"/>
      <c r="M30" s="5"/>
      <c r="N30" s="5"/>
      <c r="O30" s="5"/>
      <c r="P30" s="5"/>
      <c r="Q30" s="5"/>
      <c r="R30" s="219">
        <v>117.59465919278141</v>
      </c>
      <c r="S30" s="219">
        <v>119.95272854886829</v>
      </c>
      <c r="T30" s="219">
        <v>127.37886775498912</v>
      </c>
      <c r="U30" s="219">
        <v>124.6099864774523</v>
      </c>
      <c r="V30" s="219">
        <v>123.54716151021096</v>
      </c>
      <c r="W30" s="220">
        <v>124.60306615401871</v>
      </c>
    </row>
    <row r="31" spans="2:23" ht="13.5" thickBot="1" x14ac:dyDescent="0.25">
      <c r="B31" s="13" t="s">
        <v>20</v>
      </c>
      <c r="C31" s="7"/>
      <c r="D31" s="7"/>
      <c r="E31" s="7"/>
      <c r="F31" s="7"/>
      <c r="G31" s="7"/>
      <c r="H31" s="7"/>
      <c r="I31" s="7"/>
      <c r="J31" s="7"/>
      <c r="K31" s="7"/>
      <c r="L31" s="7"/>
      <c r="M31" s="7"/>
      <c r="N31" s="7"/>
      <c r="O31" s="7"/>
      <c r="P31" s="7"/>
      <c r="Q31" s="7"/>
      <c r="R31" s="221">
        <v>116.57902699999997</v>
      </c>
      <c r="S31" s="221">
        <v>120.10180806891825</v>
      </c>
      <c r="T31" s="221">
        <v>127.73988472078847</v>
      </c>
      <c r="U31" s="221">
        <v>125.34016064215577</v>
      </c>
      <c r="V31" s="221">
        <v>124.37775761233866</v>
      </c>
      <c r="W31" s="222">
        <v>125.41308488753198</v>
      </c>
    </row>
  </sheetData>
  <hyperlinks>
    <hyperlink ref="A1" location="Contents!A1" display="Contents!A1" xr:uid="{82D6E1BD-748C-4C8D-BECE-BC7276D581E5}"/>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BB76D-C841-40E1-8A38-89C7C2DF7FEA}">
  <sheetPr codeName="Sheet6"/>
  <dimension ref="A1:H15"/>
  <sheetViews>
    <sheetView showGridLines="0" workbookViewId="0"/>
  </sheetViews>
  <sheetFormatPr defaultColWidth="8.88671875" defaultRowHeight="12.75" x14ac:dyDescent="0.2"/>
  <cols>
    <col min="1" max="1" width="8.88671875" style="2"/>
    <col min="2" max="2" width="24.77734375" style="2" customWidth="1"/>
    <col min="3" max="8" width="7.77734375" style="2" customWidth="1"/>
    <col min="9" max="16384" width="8.88671875" style="2"/>
  </cols>
  <sheetData>
    <row r="1" spans="1:8" ht="39.950000000000003" customHeight="1" x14ac:dyDescent="0.2">
      <c r="A1" s="4" t="s">
        <v>16</v>
      </c>
    </row>
    <row r="2" spans="1:8" ht="18" thickBot="1" x14ac:dyDescent="0.35">
      <c r="B2" s="3" t="s">
        <v>6</v>
      </c>
    </row>
    <row r="3" spans="1:8" x14ac:dyDescent="0.2">
      <c r="B3" s="99"/>
      <c r="C3" s="279" t="s">
        <v>139</v>
      </c>
      <c r="D3" s="279"/>
      <c r="E3" s="279"/>
      <c r="F3" s="279"/>
      <c r="G3" s="279"/>
      <c r="H3" s="280"/>
    </row>
    <row r="4" spans="1:8" x14ac:dyDescent="0.2">
      <c r="B4" s="78"/>
      <c r="C4" s="79" t="s">
        <v>101</v>
      </c>
      <c r="D4" s="79" t="s">
        <v>102</v>
      </c>
      <c r="E4" s="79" t="s">
        <v>103</v>
      </c>
      <c r="F4" s="79" t="s">
        <v>104</v>
      </c>
      <c r="G4" s="79" t="s">
        <v>105</v>
      </c>
      <c r="H4" s="80" t="s">
        <v>106</v>
      </c>
    </row>
    <row r="5" spans="1:8" ht="13.5" customHeight="1" x14ac:dyDescent="0.2">
      <c r="B5" s="81" t="s">
        <v>19</v>
      </c>
      <c r="C5" s="82"/>
      <c r="D5" s="82"/>
      <c r="E5" s="83"/>
      <c r="F5" s="83"/>
      <c r="G5" s="83"/>
      <c r="H5" s="84"/>
    </row>
    <row r="6" spans="1:8" ht="13.5" customHeight="1" x14ac:dyDescent="0.2">
      <c r="B6" s="85" t="s">
        <v>140</v>
      </c>
      <c r="C6" s="86">
        <v>3.3840287807987979</v>
      </c>
      <c r="D6" s="86">
        <v>1.8307146254840756</v>
      </c>
      <c r="E6" s="86">
        <v>1.8632654140110505</v>
      </c>
      <c r="F6" s="86">
        <v>0.34795383373722455</v>
      </c>
      <c r="G6" s="86">
        <v>-0.16038906665195585</v>
      </c>
      <c r="H6" s="87">
        <v>1.2960380122202908</v>
      </c>
    </row>
    <row r="7" spans="1:8" ht="13.5" customHeight="1" x14ac:dyDescent="0.2">
      <c r="B7" s="88" t="s">
        <v>110</v>
      </c>
      <c r="C7" s="86"/>
      <c r="D7" s="86"/>
      <c r="E7" s="86"/>
      <c r="F7" s="86"/>
      <c r="G7" s="86"/>
      <c r="H7" s="87"/>
    </row>
    <row r="8" spans="1:8" ht="13.5" customHeight="1" x14ac:dyDescent="0.2">
      <c r="B8" s="89" t="s">
        <v>141</v>
      </c>
      <c r="C8" s="90">
        <v>3.3043058980884554</v>
      </c>
      <c r="D8" s="90">
        <v>1.7916298110869811</v>
      </c>
      <c r="E8" s="90">
        <v>0.89213119565751953</v>
      </c>
      <c r="F8" s="90">
        <v>0.94354962963814071</v>
      </c>
      <c r="G8" s="90">
        <v>-1.8717786243072077E-3</v>
      </c>
      <c r="H8" s="91">
        <v>1.3962081502300272</v>
      </c>
    </row>
    <row r="9" spans="1:8" ht="13.5" customHeight="1" x14ac:dyDescent="0.2">
      <c r="B9" s="92" t="s">
        <v>142</v>
      </c>
      <c r="C9" s="90">
        <v>3.7415467600059982</v>
      </c>
      <c r="D9" s="90">
        <v>2.0052520856590483</v>
      </c>
      <c r="E9" s="90">
        <v>6.190888107305903</v>
      </c>
      <c r="F9" s="90">
        <v>-2.17373676367002</v>
      </c>
      <c r="G9" s="90">
        <v>-0.85292118014446139</v>
      </c>
      <c r="H9" s="91">
        <v>0.85465714541768101</v>
      </c>
    </row>
    <row r="10" spans="1:8" ht="13.5" customHeight="1" x14ac:dyDescent="0.2">
      <c r="B10" s="93" t="s">
        <v>20</v>
      </c>
      <c r="C10" s="94"/>
      <c r="D10" s="94"/>
      <c r="E10" s="94"/>
      <c r="F10" s="94"/>
      <c r="G10" s="94"/>
      <c r="H10" s="95"/>
    </row>
    <row r="11" spans="1:8" x14ac:dyDescent="0.2">
      <c r="B11" s="85" t="s">
        <v>140</v>
      </c>
      <c r="C11" s="86">
        <v>2.5807091653553105</v>
      </c>
      <c r="D11" s="86">
        <v>2.8237706106413185</v>
      </c>
      <c r="E11" s="86">
        <v>1.8656594907989099</v>
      </c>
      <c r="F11" s="86">
        <v>0.70791169546946531</v>
      </c>
      <c r="G11" s="86">
        <v>6.9862029500455947E-2</v>
      </c>
      <c r="H11" s="87">
        <v>1.2383843757898694</v>
      </c>
    </row>
    <row r="12" spans="1:8" ht="13.5" customHeight="1" x14ac:dyDescent="0.2">
      <c r="B12" s="88" t="s">
        <v>110</v>
      </c>
      <c r="C12" s="86"/>
      <c r="D12" s="86"/>
      <c r="E12" s="86"/>
      <c r="F12" s="86"/>
      <c r="G12" s="86"/>
      <c r="H12" s="87"/>
    </row>
    <row r="13" spans="1:8" ht="13.5" customHeight="1" x14ac:dyDescent="0.2">
      <c r="B13" s="89" t="s">
        <v>141</v>
      </c>
      <c r="C13" s="90">
        <v>2.5721725304245435</v>
      </c>
      <c r="D13" s="90">
        <v>2.7796219524565124</v>
      </c>
      <c r="E13" s="90">
        <v>0.86138749527300273</v>
      </c>
      <c r="F13" s="90">
        <v>1.3174264949221692</v>
      </c>
      <c r="G13" s="90">
        <v>0.261038723166096</v>
      </c>
      <c r="H13" s="91">
        <v>1.330085101610412</v>
      </c>
    </row>
    <row r="14" spans="1:8" ht="13.5" customHeight="1" x14ac:dyDescent="0.2">
      <c r="B14" s="92" t="s">
        <v>142</v>
      </c>
      <c r="C14" s="90">
        <v>2.619017183040051</v>
      </c>
      <c r="D14" s="90">
        <v>3.0217965954701942</v>
      </c>
      <c r="E14" s="90">
        <v>6.3596683302946211</v>
      </c>
      <c r="F14" s="90">
        <v>-1.8786020387273505</v>
      </c>
      <c r="G14" s="90">
        <v>-0.76783293150928245</v>
      </c>
      <c r="H14" s="91">
        <v>0.83240548396139591</v>
      </c>
    </row>
    <row r="15" spans="1:8" ht="12" customHeight="1" thickBot="1" x14ac:dyDescent="0.25">
      <c r="B15" s="96" t="s">
        <v>143</v>
      </c>
      <c r="C15" s="97"/>
      <c r="D15" s="97"/>
      <c r="E15" s="97"/>
      <c r="F15" s="97"/>
      <c r="G15" s="97"/>
      <c r="H15" s="98"/>
    </row>
  </sheetData>
  <mergeCells count="1">
    <mergeCell ref="C3:H3"/>
  </mergeCells>
  <hyperlinks>
    <hyperlink ref="A1" location="Contents!A1" display="Contents!A1" xr:uid="{E579B386-A7C3-4216-9DB1-69A1BD7ED3EA}"/>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9F89-E0F4-42C2-8C42-BD056A061779}">
  <sheetPr codeName="Sheet7"/>
  <dimension ref="A1:E49"/>
  <sheetViews>
    <sheetView showGridLines="0" workbookViewId="0"/>
  </sheetViews>
  <sheetFormatPr defaultColWidth="8.88671875" defaultRowHeight="12.75" x14ac:dyDescent="0.2"/>
  <cols>
    <col min="1" max="16384" width="8.88671875" style="2"/>
  </cols>
  <sheetData>
    <row r="1" spans="1:2" ht="39.950000000000003" customHeight="1" x14ac:dyDescent="0.2">
      <c r="A1" s="4" t="s">
        <v>16</v>
      </c>
    </row>
    <row r="2" spans="1:2" ht="17.25" x14ac:dyDescent="0.3">
      <c r="B2" s="3" t="s">
        <v>7</v>
      </c>
    </row>
    <row r="24" spans="2:5" ht="13.5" thickBot="1" x14ac:dyDescent="0.25"/>
    <row r="25" spans="2:5" ht="39" thickBot="1" x14ac:dyDescent="0.25">
      <c r="B25" s="9" t="s">
        <v>17</v>
      </c>
      <c r="C25" s="10" t="s">
        <v>18</v>
      </c>
      <c r="D25" s="10" t="s">
        <v>19</v>
      </c>
      <c r="E25" s="11" t="s">
        <v>20</v>
      </c>
    </row>
    <row r="26" spans="2:5" x14ac:dyDescent="0.2">
      <c r="B26" s="12" t="s">
        <v>83</v>
      </c>
      <c r="C26" s="236">
        <v>7257.7381487703979</v>
      </c>
      <c r="D26" s="236"/>
      <c r="E26" s="237"/>
    </row>
    <row r="27" spans="2:5" x14ac:dyDescent="0.2">
      <c r="B27" s="12" t="s">
        <v>84</v>
      </c>
      <c r="C27" s="236">
        <v>7270.5177952686781</v>
      </c>
      <c r="D27" s="236"/>
      <c r="E27" s="237"/>
    </row>
    <row r="28" spans="2:5" x14ac:dyDescent="0.2">
      <c r="B28" s="12" t="s">
        <v>85</v>
      </c>
      <c r="C28" s="236">
        <v>7566.6345080706969</v>
      </c>
      <c r="D28" s="236"/>
      <c r="E28" s="237"/>
    </row>
    <row r="29" spans="2:5" x14ac:dyDescent="0.2">
      <c r="B29" s="12" t="s">
        <v>86</v>
      </c>
      <c r="C29" s="236">
        <v>7528.3288206483867</v>
      </c>
      <c r="D29" s="236"/>
      <c r="E29" s="237"/>
    </row>
    <row r="30" spans="2:5" x14ac:dyDescent="0.2">
      <c r="B30" s="12" t="s">
        <v>87</v>
      </c>
      <c r="C30" s="236">
        <v>7207.5397745996233</v>
      </c>
      <c r="D30" s="236"/>
      <c r="E30" s="237"/>
    </row>
    <row r="31" spans="2:5" x14ac:dyDescent="0.2">
      <c r="B31" s="12" t="s">
        <v>88</v>
      </c>
      <c r="C31" s="236">
        <v>6955.2193570512109</v>
      </c>
      <c r="D31" s="236"/>
      <c r="E31" s="237"/>
    </row>
    <row r="32" spans="2:5" x14ac:dyDescent="0.2">
      <c r="B32" s="12" t="s">
        <v>89</v>
      </c>
      <c r="C32" s="236">
        <v>6875.7029579923783</v>
      </c>
      <c r="D32" s="236"/>
      <c r="E32" s="237"/>
    </row>
    <row r="33" spans="2:5" x14ac:dyDescent="0.2">
      <c r="B33" s="12" t="s">
        <v>90</v>
      </c>
      <c r="C33" s="236">
        <v>6771.7185158783432</v>
      </c>
      <c r="D33" s="236"/>
      <c r="E33" s="237"/>
    </row>
    <row r="34" spans="2:5" x14ac:dyDescent="0.2">
      <c r="B34" s="12" t="s">
        <v>91</v>
      </c>
      <c r="C34" s="236">
        <v>6652.6313938829035</v>
      </c>
      <c r="D34" s="236"/>
      <c r="E34" s="237"/>
    </row>
    <row r="35" spans="2:5" x14ac:dyDescent="0.2">
      <c r="B35" s="12" t="s">
        <v>92</v>
      </c>
      <c r="C35" s="236">
        <v>6551.9224821415073</v>
      </c>
      <c r="D35" s="236"/>
      <c r="E35" s="237"/>
    </row>
    <row r="36" spans="2:5" x14ac:dyDescent="0.2">
      <c r="B36" s="12" t="s">
        <v>93</v>
      </c>
      <c r="C36" s="236">
        <v>6511.2926436903535</v>
      </c>
      <c r="D36" s="236"/>
      <c r="E36" s="237"/>
    </row>
    <row r="37" spans="2:5" x14ac:dyDescent="0.2">
      <c r="B37" s="12" t="s">
        <v>94</v>
      </c>
      <c r="C37" s="236">
        <v>6484.1605822108631</v>
      </c>
      <c r="D37" s="236"/>
      <c r="E37" s="237"/>
    </row>
    <row r="38" spans="2:5" x14ac:dyDescent="0.2">
      <c r="B38" s="12" t="s">
        <v>95</v>
      </c>
      <c r="C38" s="236">
        <v>6746.6018904567009</v>
      </c>
      <c r="D38" s="236"/>
      <c r="E38" s="237"/>
    </row>
    <row r="39" spans="2:5" x14ac:dyDescent="0.2">
      <c r="B39" s="12" t="s">
        <v>96</v>
      </c>
      <c r="C39" s="236">
        <v>8157.665155413596</v>
      </c>
      <c r="D39" s="236"/>
      <c r="E39" s="237"/>
    </row>
    <row r="40" spans="2:5" x14ac:dyDescent="0.2">
      <c r="B40" s="12" t="s">
        <v>97</v>
      </c>
      <c r="C40" s="236">
        <v>7882.2395790378541</v>
      </c>
      <c r="D40" s="236"/>
      <c r="E40" s="237"/>
    </row>
    <row r="41" spans="2:5" x14ac:dyDescent="0.2">
      <c r="B41" s="12" t="s">
        <v>98</v>
      </c>
      <c r="C41" s="236">
        <v>7373.0656092702511</v>
      </c>
      <c r="D41" s="236"/>
      <c r="E41" s="237"/>
    </row>
    <row r="42" spans="2:5" x14ac:dyDescent="0.2">
      <c r="B42" s="12" t="s">
        <v>99</v>
      </c>
      <c r="C42" s="236">
        <v>7184.2370763771351</v>
      </c>
      <c r="D42" s="236"/>
      <c r="E42" s="237"/>
    </row>
    <row r="43" spans="2:5" x14ac:dyDescent="0.2">
      <c r="B43" s="12" t="s">
        <v>100</v>
      </c>
      <c r="C43" s="236">
        <v>7350.1440933975227</v>
      </c>
      <c r="D43" s="236">
        <v>7350.1440933975227</v>
      </c>
      <c r="E43" s="237">
        <v>7350.1440933975227</v>
      </c>
    </row>
    <row r="44" spans="2:5" x14ac:dyDescent="0.2">
      <c r="B44" s="12" t="s">
        <v>101</v>
      </c>
      <c r="C44" s="236"/>
      <c r="D44" s="238">
        <v>7535.9296179400735</v>
      </c>
      <c r="E44" s="239">
        <v>7513.7409650115205</v>
      </c>
    </row>
    <row r="45" spans="2:5" x14ac:dyDescent="0.2">
      <c r="B45" s="12" t="s">
        <v>102</v>
      </c>
      <c r="C45" s="236"/>
      <c r="D45" s="238">
        <v>7658.9800102809213</v>
      </c>
      <c r="E45" s="239">
        <v>7699.5416865206917</v>
      </c>
    </row>
    <row r="46" spans="2:5" x14ac:dyDescent="0.2">
      <c r="B46" s="12" t="s">
        <v>103</v>
      </c>
      <c r="C46" s="236"/>
      <c r="D46" s="238">
        <v>7703.3415171085035</v>
      </c>
      <c r="E46" s="239">
        <v>7742.8527370574247</v>
      </c>
    </row>
    <row r="47" spans="2:5" x14ac:dyDescent="0.2">
      <c r="B47" s="12" t="s">
        <v>104</v>
      </c>
      <c r="C47" s="236"/>
      <c r="D47" s="238">
        <v>7745.3260955829073</v>
      </c>
      <c r="E47" s="239">
        <v>7819.2144892139759</v>
      </c>
    </row>
    <row r="48" spans="2:5" x14ac:dyDescent="0.2">
      <c r="B48" s="12" t="s">
        <v>105</v>
      </c>
      <c r="C48" s="236"/>
      <c r="D48" s="238">
        <v>7709.6711410807284</v>
      </c>
      <c r="E48" s="239">
        <v>7812.5022972226689</v>
      </c>
    </row>
    <row r="49" spans="2:5" ht="13.5" thickBot="1" x14ac:dyDescent="0.25">
      <c r="B49" s="13" t="s">
        <v>106</v>
      </c>
      <c r="C49" s="240"/>
      <c r="D49" s="241">
        <v>7778.1451724819808</v>
      </c>
      <c r="E49" s="242">
        <v>7887.7242478152984</v>
      </c>
    </row>
  </sheetData>
  <hyperlinks>
    <hyperlink ref="A1" location="Contents!A1" display="Contents!A1" xr:uid="{71411651-0D90-461A-A2C9-9AE9A05430F7}"/>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D55B-A8A9-43E8-8185-66A073D7ABC3}">
  <sheetPr codeName="Sheet8"/>
  <dimension ref="A1:H22"/>
  <sheetViews>
    <sheetView showGridLines="0" workbookViewId="0"/>
  </sheetViews>
  <sheetFormatPr defaultColWidth="8.88671875" defaultRowHeight="12.75" x14ac:dyDescent="0.2"/>
  <cols>
    <col min="1" max="1" width="8.88671875" style="2"/>
    <col min="2" max="2" width="28" style="2" customWidth="1"/>
    <col min="3" max="8" width="7.21875" style="2" customWidth="1"/>
    <col min="9" max="16384" width="8.88671875" style="2"/>
  </cols>
  <sheetData>
    <row r="1" spans="1:8" ht="39.950000000000003" customHeight="1" x14ac:dyDescent="0.2">
      <c r="A1" s="4" t="s">
        <v>16</v>
      </c>
    </row>
    <row r="2" spans="1:8" ht="18" thickBot="1" x14ac:dyDescent="0.35">
      <c r="B2" s="3" t="s">
        <v>8</v>
      </c>
    </row>
    <row r="3" spans="1:8" x14ac:dyDescent="0.2">
      <c r="B3" s="99"/>
      <c r="C3" s="279" t="s">
        <v>124</v>
      </c>
      <c r="D3" s="279"/>
      <c r="E3" s="279"/>
      <c r="F3" s="279"/>
      <c r="G3" s="279"/>
      <c r="H3" s="280"/>
    </row>
    <row r="4" spans="1:8" x14ac:dyDescent="0.2">
      <c r="B4" s="77"/>
      <c r="C4" s="281" t="s">
        <v>108</v>
      </c>
      <c r="D4" s="281"/>
      <c r="E4" s="281"/>
      <c r="F4" s="281"/>
      <c r="G4" s="281"/>
      <c r="H4" s="282"/>
    </row>
    <row r="5" spans="1:8" x14ac:dyDescent="0.2">
      <c r="B5" s="100"/>
      <c r="C5" s="101" t="s">
        <v>101</v>
      </c>
      <c r="D5" s="79" t="s">
        <v>102</v>
      </c>
      <c r="E5" s="79" t="s">
        <v>103</v>
      </c>
      <c r="F5" s="79" t="s">
        <v>104</v>
      </c>
      <c r="G5" s="79" t="s">
        <v>105</v>
      </c>
      <c r="H5" s="80" t="s">
        <v>106</v>
      </c>
    </row>
    <row r="6" spans="1:8" ht="13.5" customHeight="1" x14ac:dyDescent="0.2">
      <c r="B6" s="42" t="s">
        <v>144</v>
      </c>
      <c r="C6" s="102">
        <v>525.13165182584714</v>
      </c>
      <c r="D6" s="102">
        <v>546.45995537400415</v>
      </c>
      <c r="E6" s="102">
        <v>562.42393204411235</v>
      </c>
      <c r="F6" s="102">
        <v>578.4283760074677</v>
      </c>
      <c r="G6" s="102">
        <v>589.0916581917088</v>
      </c>
      <c r="H6" s="103">
        <v>608.97645802810075</v>
      </c>
    </row>
    <row r="7" spans="1:8" ht="13.5" customHeight="1" x14ac:dyDescent="0.2">
      <c r="B7" s="42" t="s">
        <v>145</v>
      </c>
      <c r="C7" s="102">
        <v>522.9077752586378</v>
      </c>
      <c r="D7" s="102">
        <v>548.22234681502187</v>
      </c>
      <c r="E7" s="102">
        <v>563.68274182436392</v>
      </c>
      <c r="F7" s="102">
        <v>581.76183090919972</v>
      </c>
      <c r="G7" s="102">
        <v>594.1549442539706</v>
      </c>
      <c r="H7" s="103">
        <v>614.19496724607302</v>
      </c>
    </row>
    <row r="8" spans="1:8" ht="13.5" customHeight="1" x14ac:dyDescent="0.2">
      <c r="B8" s="104" t="s">
        <v>125</v>
      </c>
      <c r="C8" s="105">
        <v>-2.223876567209345</v>
      </c>
      <c r="D8" s="105">
        <v>1.7623914410177122</v>
      </c>
      <c r="E8" s="105">
        <v>1.2588097802515676</v>
      </c>
      <c r="F8" s="105">
        <v>3.3334549017320114</v>
      </c>
      <c r="G8" s="105">
        <v>5.0632860622617955</v>
      </c>
      <c r="H8" s="106">
        <v>5.2185092179722687</v>
      </c>
    </row>
    <row r="9" spans="1:8" ht="13.5" customHeight="1" x14ac:dyDescent="0.2">
      <c r="B9" s="107" t="s">
        <v>110</v>
      </c>
      <c r="C9" s="108"/>
      <c r="D9" s="109"/>
      <c r="E9" s="109"/>
      <c r="F9" s="109"/>
      <c r="G9" s="109"/>
      <c r="H9" s="110"/>
    </row>
    <row r="10" spans="1:8" ht="13.5" customHeight="1" x14ac:dyDescent="0.2">
      <c r="B10" s="111" t="s">
        <v>108</v>
      </c>
      <c r="C10" s="102">
        <v>0.40028867178591554</v>
      </c>
      <c r="D10" s="102">
        <v>0.69059103483903073</v>
      </c>
      <c r="E10" s="102">
        <v>0.69751348198451524</v>
      </c>
      <c r="F10" s="102">
        <v>1.1398008524552097</v>
      </c>
      <c r="G10" s="102">
        <v>0.91507106226185897</v>
      </c>
      <c r="H10" s="103">
        <v>0.92955861797236139</v>
      </c>
    </row>
    <row r="11" spans="1:8" ht="13.5" customHeight="1" x14ac:dyDescent="0.2">
      <c r="B11" s="111" t="s">
        <v>146</v>
      </c>
      <c r="C11" s="102">
        <v>-2.6241652389952606</v>
      </c>
      <c r="D11" s="102">
        <v>1.0718004061786814</v>
      </c>
      <c r="E11" s="102">
        <v>0.56129629826705241</v>
      </c>
      <c r="F11" s="102">
        <v>4.088952379897588</v>
      </c>
      <c r="G11" s="102">
        <v>4.1482149999999365</v>
      </c>
      <c r="H11" s="103">
        <v>4.2889505999999074</v>
      </c>
    </row>
    <row r="12" spans="1:8" ht="13.5" customHeight="1" x14ac:dyDescent="0.2">
      <c r="B12" s="111" t="s">
        <v>147</v>
      </c>
      <c r="C12" s="102">
        <v>0</v>
      </c>
      <c r="D12" s="102">
        <v>0</v>
      </c>
      <c r="E12" s="102">
        <v>0</v>
      </c>
      <c r="F12" s="102">
        <v>-1.895298330620786</v>
      </c>
      <c r="G12" s="102">
        <v>0</v>
      </c>
      <c r="H12" s="103">
        <v>0</v>
      </c>
    </row>
    <row r="13" spans="1:8" ht="13.5" customHeight="1" x14ac:dyDescent="0.2">
      <c r="B13" s="112" t="s">
        <v>148</v>
      </c>
      <c r="C13" s="113">
        <v>117.59465919278141</v>
      </c>
      <c r="D13" s="113">
        <v>122.62759469439457</v>
      </c>
      <c r="E13" s="113">
        <v>132.83839412493771</v>
      </c>
      <c r="F13" s="113">
        <v>132.39948833642839</v>
      </c>
      <c r="G13" s="113">
        <v>133.69268389205951</v>
      </c>
      <c r="H13" s="114">
        <v>137.46733580247044</v>
      </c>
    </row>
    <row r="14" spans="1:8" ht="13.5" customHeight="1" x14ac:dyDescent="0.2">
      <c r="B14" s="115" t="s">
        <v>149</v>
      </c>
      <c r="C14" s="102">
        <v>116.57902699999997</v>
      </c>
      <c r="D14" s="102">
        <v>122.51074038599073</v>
      </c>
      <c r="E14" s="102">
        <v>132.83245659807724</v>
      </c>
      <c r="F14" s="102">
        <v>132.76826113415271</v>
      </c>
      <c r="G14" s="102">
        <v>134.20510458699178</v>
      </c>
      <c r="H14" s="103">
        <v>138.05028051182049</v>
      </c>
    </row>
    <row r="15" spans="1:8" ht="13.5" customHeight="1" x14ac:dyDescent="0.2">
      <c r="B15" s="104" t="s">
        <v>125</v>
      </c>
      <c r="C15" s="105">
        <v>-1.0156321927814389</v>
      </c>
      <c r="D15" s="105">
        <v>-0.1168543084038447</v>
      </c>
      <c r="E15" s="105">
        <v>-5.9375268604640041E-3</v>
      </c>
      <c r="F15" s="105">
        <v>0.36877279772431848</v>
      </c>
      <c r="G15" s="105">
        <v>0.51242069493227405</v>
      </c>
      <c r="H15" s="106">
        <v>0.58294470935004483</v>
      </c>
    </row>
    <row r="16" spans="1:8" ht="13.5" customHeight="1" x14ac:dyDescent="0.2">
      <c r="B16" s="107" t="s">
        <v>110</v>
      </c>
      <c r="C16" s="113"/>
      <c r="D16" s="113"/>
      <c r="E16" s="113"/>
      <c r="F16" s="113"/>
      <c r="G16" s="113"/>
      <c r="H16" s="114"/>
    </row>
    <row r="17" spans="2:8" ht="13.5" customHeight="1" x14ac:dyDescent="0.2">
      <c r="B17" s="111" t="s">
        <v>108</v>
      </c>
      <c r="C17" s="102">
        <v>0.44530858844261445</v>
      </c>
      <c r="D17" s="102">
        <v>-0.20621404152466027</v>
      </c>
      <c r="E17" s="102">
        <v>-9.529725998126537E-2</v>
      </c>
      <c r="F17" s="102">
        <v>0.27941306460351711</v>
      </c>
      <c r="G17" s="102">
        <v>0.51242069493227405</v>
      </c>
      <c r="H17" s="103">
        <v>0.58294470935004483</v>
      </c>
    </row>
    <row r="18" spans="2:8" ht="13.5" customHeight="1" x14ac:dyDescent="0.2">
      <c r="B18" s="111" t="s">
        <v>146</v>
      </c>
      <c r="C18" s="102">
        <v>-1.4609407812240534</v>
      </c>
      <c r="D18" s="102">
        <v>8.9359733120815577E-2</v>
      </c>
      <c r="E18" s="102">
        <v>8.9359733120801366E-2</v>
      </c>
      <c r="F18" s="102">
        <v>8.9359733120801366E-2</v>
      </c>
      <c r="G18" s="102">
        <v>0</v>
      </c>
      <c r="H18" s="103">
        <v>0</v>
      </c>
    </row>
    <row r="19" spans="2:8" ht="12" customHeight="1" x14ac:dyDescent="0.2">
      <c r="B19" s="226" t="s">
        <v>150</v>
      </c>
      <c r="C19" s="227">
        <v>-3.6</v>
      </c>
      <c r="D19" s="227">
        <v>-1.7736852580732321</v>
      </c>
      <c r="E19" s="227">
        <v>-1.857650930168512</v>
      </c>
      <c r="F19" s="227">
        <v>-1.895298330620786</v>
      </c>
      <c r="G19" s="227"/>
      <c r="H19" s="228"/>
    </row>
    <row r="20" spans="2:8" ht="12" customHeight="1" x14ac:dyDescent="0.2">
      <c r="B20" s="223" t="s">
        <v>151</v>
      </c>
      <c r="C20" s="224">
        <v>-8.9</v>
      </c>
      <c r="D20" s="224">
        <v>-9.7137360415245837</v>
      </c>
      <c r="E20" s="224">
        <v>-3.6536202599812442</v>
      </c>
      <c r="F20" s="224">
        <v>-3.7411039353964362</v>
      </c>
      <c r="G20" s="224">
        <v>-3.8043263050677258</v>
      </c>
      <c r="H20" s="225"/>
    </row>
    <row r="21" spans="2:8" ht="34.5" customHeight="1" thickBot="1" x14ac:dyDescent="0.25">
      <c r="B21" s="283" t="s">
        <v>152</v>
      </c>
      <c r="C21" s="284"/>
      <c r="D21" s="284"/>
      <c r="E21" s="284"/>
      <c r="F21" s="284"/>
      <c r="G21" s="284"/>
      <c r="H21" s="285"/>
    </row>
    <row r="22" spans="2:8" ht="12" customHeight="1" thickTop="1" thickBot="1" x14ac:dyDescent="0.25">
      <c r="B22" s="116" t="s">
        <v>143</v>
      </c>
      <c r="C22" s="117"/>
      <c r="D22" s="118"/>
      <c r="E22" s="118"/>
      <c r="F22" s="118"/>
      <c r="G22" s="118"/>
      <c r="H22" s="119"/>
    </row>
  </sheetData>
  <mergeCells count="3">
    <mergeCell ref="C3:H3"/>
    <mergeCell ref="C4:H4"/>
    <mergeCell ref="B21:H21"/>
  </mergeCells>
  <hyperlinks>
    <hyperlink ref="A1" location="Contents!A1" display="Contents!A1" xr:uid="{A74BE82F-B6E2-480D-8CB5-2A52FCFCE481}"/>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Flow_SignoffStatus xmlns="948fa257-3e14-4b75-aa1a-a7f998a43203" xsi:nil="true"/>
    <Comments xmlns="948fa257-3e14-4b75-aa1a-a7f998a43203" xsi:nil="true"/>
    <lcf76f155ced4ddcb4097134ff3c332f xmlns="948fa257-3e14-4b75-aa1a-a7f998a43203">
      <Terms xmlns="http://schemas.microsoft.com/office/infopath/2007/PartnerControls"/>
    </lcf76f155ced4ddcb4097134ff3c332f>
    <TaxCatchAll xmlns="cbf196e1-5475-4219-bccf-43310161341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365F6C9-B208-457C-B7D0-764D3812E126}">
  <ds:schemaRefs>
    <ds:schemaRef ds:uri="http://schemas.microsoft.com/office/2006/metadata/properties"/>
    <ds:schemaRef ds:uri="http://schemas.microsoft.com/office/infopath/2007/PartnerControls"/>
    <ds:schemaRef ds:uri="948fa257-3e14-4b75-aa1a-a7f998a43203"/>
    <ds:schemaRef ds:uri="cbf196e1-5475-4219-bccf-433101613419"/>
  </ds:schemaRefs>
</ds:datastoreItem>
</file>

<file path=customXml/itemProps2.xml><?xml version="1.0" encoding="utf-8"?>
<ds:datastoreItem xmlns:ds="http://schemas.openxmlformats.org/officeDocument/2006/customXml" ds:itemID="{C249AE54-5724-4DD7-9562-B7876ECC854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6180A88-4924-46C8-BC6F-7C7F792CFD8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ntents</vt:lpstr>
      <vt:lpstr>Chapter 4</vt:lpstr>
      <vt:lpstr>C4.1</vt:lpstr>
      <vt:lpstr>T4.1</vt:lpstr>
      <vt:lpstr>T4.2</vt:lpstr>
      <vt:lpstr>C4.2</vt:lpstr>
      <vt:lpstr>T4.3</vt:lpstr>
      <vt:lpstr>C4.3</vt:lpstr>
      <vt:lpstr>T4.4</vt:lpstr>
      <vt:lpstr>C4.4</vt:lpstr>
      <vt:lpstr>T4.5</vt:lpstr>
      <vt:lpstr>T4.6</vt:lpstr>
      <vt:lpstr>C4.5</vt:lpstr>
      <vt:lpstr>T4.7</vt:lpstr>
      <vt:lpstr>C4.6</vt:lpstr>
      <vt:lpstr>T4.8</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es, Rafael - OBR</dc:creator>
  <cp:keywords/>
  <dc:description/>
  <cp:lastModifiedBy>Rawlings, Joshua - OBR</cp:lastModifiedBy>
  <cp:revision/>
  <dcterms:created xsi:type="dcterms:W3CDTF">2026-03-01T14:50:44Z</dcterms:created>
  <dcterms:modified xsi:type="dcterms:W3CDTF">2026-03-17T17:0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42C96ACA46833F4AB1D2CC4806521168</vt:lpwstr>
  </property>
</Properties>
</file>